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>
        <row r="11">
          <cell r="F11">
            <v>193.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тариф предл 1"/>
      <sheetName val="TAR_KT"/>
      <sheetName val="поставка сравн13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 (2)"/>
      <sheetName val="Праздники_2015"/>
      <sheetName val="Праздники_2016"/>
      <sheetName val="Праздники_2017"/>
      <sheetName val="Праздники_2018"/>
      <sheetName val="STAT"/>
      <sheetName val="Тендер"/>
      <sheetName val="ЗЦП"/>
      <sheetName val="ЗОИ"/>
      <sheetName val="Конакаев_М"/>
      <sheetName val="Распределение"/>
      <sheetName val="списки"/>
      <sheetName val="наименования"/>
      <sheetName val="Category_mapping"/>
      <sheetName val="Основной"/>
      <sheetName val="ДА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Автоматизированные системы (проектирование, монтаж, ремонт, обслуживание)</v>
          </cell>
        </row>
        <row r="3">
          <cell r="A3" t="str">
            <v>Административные услуги (обучение, командировки, СМИ, PR)</v>
          </cell>
        </row>
        <row r="4">
          <cell r="A4" t="str">
            <v>Антикорозийная защита конструкций, сооружении и оборудования</v>
          </cell>
        </row>
        <row r="5">
          <cell r="A5" t="str">
            <v>Бытовая техника, мебель (поставка, комплектующие, ремонт)</v>
          </cell>
        </row>
        <row r="6">
          <cell r="A6" t="str">
            <v>Вентиляционные системы (проектирование, монтаж, ремонт, обслуживание)</v>
          </cell>
        </row>
        <row r="7">
          <cell r="A7" t="str">
            <v>Вспомогательные, теплоизоляционные, уплотнительные, РТИ</v>
          </cell>
        </row>
        <row r="8">
          <cell r="A8" t="str">
            <v>ГПМ (запчасти, приспособления, ремонт и обслуживание)</v>
          </cell>
        </row>
        <row r="9">
          <cell r="A9" t="str">
            <v>Запорная арматура</v>
          </cell>
        </row>
        <row r="10">
          <cell r="A10" t="str">
            <v>Запчасти к технологическому оборудованию</v>
          </cell>
        </row>
        <row r="11">
          <cell r="A11" t="str">
            <v>Информационные технологий (материалы, оборудование)</v>
          </cell>
        </row>
        <row r="12">
          <cell r="A12" t="str">
            <v>Информационные технологий (работы, услуги)</v>
          </cell>
        </row>
        <row r="13">
          <cell r="A13" t="str">
            <v>Канцелярские товары</v>
          </cell>
        </row>
        <row r="14">
          <cell r="A14" t="str">
            <v>Консалтинговые, аудиторские и финансовые услуги (страхование и банк)</v>
          </cell>
        </row>
        <row r="15">
          <cell r="A15" t="str">
            <v>Котельное оборудование (ремонт и обслуживание)</v>
          </cell>
        </row>
        <row r="16">
          <cell r="A16" t="str">
            <v>Металлопрокат (всех видов) и металлические изделия (шары помольные, подшипники)</v>
          </cell>
        </row>
        <row r="17">
          <cell r="A17" t="str">
            <v>Насосы и компрессоры (ремонт, запчасти и поставка)</v>
          </cell>
        </row>
        <row r="18">
          <cell r="A18" t="str">
            <v>Обмуровка и изоляция</v>
          </cell>
        </row>
        <row r="19">
          <cell r="A19" t="str">
            <v>Оборудование топливоподготовки и подачи (поставка, ремонт и обслуживание)</v>
          </cell>
        </row>
        <row r="20">
          <cell r="A20" t="str">
            <v>Охрана труда и Экология (материалы и оборудование)</v>
          </cell>
        </row>
        <row r="21">
          <cell r="A21" t="str">
            <v>Охрана труда и Экология (услуги)</v>
          </cell>
        </row>
        <row r="22">
          <cell r="A22" t="str">
            <v>Приборы, КИА (обслуживание и ремонт)</v>
          </cell>
        </row>
        <row r="23">
          <cell r="A23" t="str">
            <v>Приборы, КИА (поставка)</v>
          </cell>
        </row>
        <row r="24">
          <cell r="A24" t="str">
            <v>Производственно-коммунальные услуги</v>
          </cell>
        </row>
        <row r="25">
          <cell r="A25" t="str">
            <v>Станки, инструменты, сварочное оборудование и материалы (запчасти, обслуживание и поставка)</v>
          </cell>
        </row>
        <row r="26">
          <cell r="A26" t="str">
            <v>Строительные материалы и хозтовары</v>
          </cell>
        </row>
        <row r="27">
          <cell r="A27" t="str">
            <v>Строительство и общестроительные работы (проектирование, ремонт)</v>
          </cell>
        </row>
        <row r="28">
          <cell r="A28" t="str">
            <v>Топливо, ГСМ, газы, масла и смазки (технология)</v>
          </cell>
        </row>
        <row r="29">
          <cell r="A29" t="str">
            <v>Транспорт (услуги, запчасти, обслуживание)</v>
          </cell>
        </row>
        <row r="30">
          <cell r="A30" t="str">
            <v>Трубопроводные системы, сосуды и арматура (проектирование, ремонт, обслуживание)</v>
          </cell>
        </row>
        <row r="31">
          <cell r="A31" t="str">
            <v>Турбинное оборудование (ремонт и обслуживание)</v>
          </cell>
        </row>
        <row r="32">
          <cell r="A32" t="str">
            <v>Уголь</v>
          </cell>
        </row>
        <row r="33">
          <cell r="A33" t="str">
            <v>Химреактивы, реагенты, хим.посуда</v>
          </cell>
        </row>
        <row r="34">
          <cell r="A34" t="str">
            <v>Экспертное обследование и испытание зданий, оборудования и материалов</v>
          </cell>
        </row>
        <row r="35">
          <cell r="A35" t="str">
            <v>Электротехническое оборудование (проектирование, ремонт, обслуживание)</v>
          </cell>
        </row>
        <row r="36">
          <cell r="A36" t="str">
            <v>Электротехническое оборудование и материалы</v>
          </cell>
        </row>
        <row r="37">
          <cell r="A37" t="str">
            <v>Реализация (неликвидов)</v>
          </cell>
        </row>
      </sheetData>
      <sheetData sheetId="14"/>
      <sheetData sheetId="1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ст"/>
      <sheetName val="класс"/>
      <sheetName val="Лист2"/>
      <sheetName val="12"/>
      <sheetName val="10"/>
      <sheetName val="11"/>
      <sheetName val="08"/>
      <sheetName val="01"/>
      <sheetName val="081"/>
      <sheetName val="05"/>
      <sheetName val="04"/>
      <sheetName val="03"/>
      <sheetName val="02"/>
      <sheetName val="14.1.2.2.(Услуги связи)"/>
      <sheetName val="группа"/>
      <sheetName val="д.7.001"/>
      <sheetName val="объемы"/>
      <sheetName val=" 4"/>
      <sheetName val="факт 2005 г."/>
      <sheetName val="А_Газ"/>
      <sheetName val="Форма2"/>
      <sheetName val="Добыча нефти4"/>
      <sheetName val="поставка сравн13"/>
      <sheetName val="Марш"/>
      <sheetName val="лим_пр _затр"/>
      <sheetName val="UNITPRICES"/>
      <sheetName val="list"/>
      <sheetName val="СПгнг"/>
      <sheetName val="#REF"/>
      <sheetName val="Category_mapping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Класс</v>
          </cell>
        </row>
        <row r="2">
          <cell r="A2">
            <v>11</v>
          </cell>
          <cell r="B2">
            <v>2</v>
          </cell>
        </row>
        <row r="3">
          <cell r="A3">
            <v>12</v>
          </cell>
          <cell r="B3">
            <v>2</v>
          </cell>
        </row>
        <row r="4">
          <cell r="A4">
            <v>13</v>
          </cell>
          <cell r="B4">
            <v>2</v>
          </cell>
        </row>
        <row r="5">
          <cell r="A5">
            <v>14</v>
          </cell>
          <cell r="B5">
            <v>2</v>
          </cell>
        </row>
        <row r="6">
          <cell r="A6">
            <v>15</v>
          </cell>
          <cell r="B6">
            <v>2</v>
          </cell>
        </row>
        <row r="7">
          <cell r="A7">
            <v>17</v>
          </cell>
          <cell r="B7">
            <v>2</v>
          </cell>
        </row>
        <row r="8">
          <cell r="A8">
            <v>18</v>
          </cell>
          <cell r="B8">
            <v>2</v>
          </cell>
        </row>
        <row r="9">
          <cell r="A9">
            <v>21</v>
          </cell>
          <cell r="B9">
            <v>2</v>
          </cell>
        </row>
        <row r="10">
          <cell r="A10">
            <v>22</v>
          </cell>
          <cell r="B10">
            <v>2</v>
          </cell>
        </row>
        <row r="11">
          <cell r="A11">
            <v>24</v>
          </cell>
          <cell r="B11">
            <v>2</v>
          </cell>
        </row>
        <row r="12">
          <cell r="A12">
            <v>31</v>
          </cell>
          <cell r="B12">
            <v>2</v>
          </cell>
        </row>
        <row r="13">
          <cell r="A13">
            <v>41</v>
          </cell>
          <cell r="B13">
            <v>2</v>
          </cell>
        </row>
        <row r="14">
          <cell r="A14">
            <v>43</v>
          </cell>
          <cell r="B14">
            <v>2</v>
          </cell>
        </row>
        <row r="15">
          <cell r="A15">
            <v>51</v>
          </cell>
          <cell r="B15">
            <v>2</v>
          </cell>
        </row>
        <row r="16">
          <cell r="A16">
            <v>52</v>
          </cell>
          <cell r="B16">
            <v>2</v>
          </cell>
        </row>
        <row r="17">
          <cell r="A17">
            <v>53</v>
          </cell>
          <cell r="B17">
            <v>2</v>
          </cell>
        </row>
        <row r="18">
          <cell r="A18">
            <v>54</v>
          </cell>
          <cell r="B18">
            <v>2</v>
          </cell>
        </row>
        <row r="19">
          <cell r="A19">
            <v>61</v>
          </cell>
          <cell r="B19">
            <v>2</v>
          </cell>
        </row>
        <row r="20">
          <cell r="A20">
            <v>63</v>
          </cell>
          <cell r="B20">
            <v>2</v>
          </cell>
        </row>
        <row r="21">
          <cell r="A21">
            <v>71</v>
          </cell>
          <cell r="B21">
            <v>2</v>
          </cell>
        </row>
        <row r="22">
          <cell r="A22">
            <v>72</v>
          </cell>
          <cell r="B22">
            <v>3</v>
          </cell>
        </row>
        <row r="23">
          <cell r="A23">
            <v>74</v>
          </cell>
          <cell r="B23">
            <v>2</v>
          </cell>
        </row>
        <row r="24">
          <cell r="A24">
            <v>76</v>
          </cell>
          <cell r="B24">
            <v>3</v>
          </cell>
        </row>
        <row r="25">
          <cell r="A25">
            <v>77</v>
          </cell>
          <cell r="B25">
            <v>3</v>
          </cell>
        </row>
        <row r="26">
          <cell r="A26">
            <v>81</v>
          </cell>
          <cell r="B26">
            <v>1</v>
          </cell>
        </row>
        <row r="27">
          <cell r="A27">
            <v>82</v>
          </cell>
          <cell r="B27">
            <v>1</v>
          </cell>
        </row>
        <row r="28">
          <cell r="A28">
            <v>91</v>
          </cell>
          <cell r="B28">
            <v>2</v>
          </cell>
        </row>
        <row r="29">
          <cell r="A29">
            <v>92</v>
          </cell>
          <cell r="B29">
            <v>3</v>
          </cell>
        </row>
        <row r="30">
          <cell r="A30">
            <v>93</v>
          </cell>
          <cell r="B30">
            <v>3</v>
          </cell>
        </row>
        <row r="31">
          <cell r="A31">
            <v>94</v>
          </cell>
          <cell r="B31">
            <v>3</v>
          </cell>
        </row>
        <row r="32">
          <cell r="A32">
            <v>101</v>
          </cell>
          <cell r="B32">
            <v>1</v>
          </cell>
        </row>
        <row r="33">
          <cell r="A33">
            <v>102</v>
          </cell>
          <cell r="B33">
            <v>1</v>
          </cell>
        </row>
        <row r="34">
          <cell r="A34">
            <v>111</v>
          </cell>
          <cell r="B34">
            <v>1</v>
          </cell>
        </row>
        <row r="35">
          <cell r="A35">
            <v>121</v>
          </cell>
          <cell r="B35">
            <v>3</v>
          </cell>
        </row>
        <row r="36">
          <cell r="A36">
            <v>122</v>
          </cell>
          <cell r="B36">
            <v>3</v>
          </cell>
        </row>
        <row r="37">
          <cell r="A37">
            <v>123</v>
          </cell>
          <cell r="B37">
            <v>3</v>
          </cell>
        </row>
        <row r="38">
          <cell r="A38">
            <v>124</v>
          </cell>
          <cell r="B38">
            <v>3</v>
          </cell>
        </row>
        <row r="39">
          <cell r="A39">
            <v>125</v>
          </cell>
          <cell r="B39">
            <v>3</v>
          </cell>
        </row>
        <row r="40">
          <cell r="A40">
            <v>126</v>
          </cell>
          <cell r="B40">
            <v>2</v>
          </cell>
        </row>
        <row r="41">
          <cell r="A41">
            <v>127</v>
          </cell>
          <cell r="B41">
            <v>3</v>
          </cell>
        </row>
        <row r="42">
          <cell r="A42">
            <v>131</v>
          </cell>
          <cell r="B42">
            <v>3</v>
          </cell>
        </row>
        <row r="43">
          <cell r="A43">
            <v>132</v>
          </cell>
          <cell r="B43">
            <v>3</v>
          </cell>
        </row>
        <row r="44">
          <cell r="A44">
            <v>133</v>
          </cell>
          <cell r="B44">
            <v>3</v>
          </cell>
        </row>
        <row r="45">
          <cell r="A45">
            <v>141</v>
          </cell>
          <cell r="B45">
            <v>1</v>
          </cell>
        </row>
        <row r="46">
          <cell r="A46">
            <v>142</v>
          </cell>
          <cell r="B46">
            <v>1</v>
          </cell>
        </row>
        <row r="47">
          <cell r="A47">
            <v>151</v>
          </cell>
          <cell r="B47">
            <v>1</v>
          </cell>
        </row>
        <row r="48">
          <cell r="A48">
            <v>161</v>
          </cell>
          <cell r="B48">
            <v>1</v>
          </cell>
        </row>
        <row r="49">
          <cell r="A49">
            <v>171</v>
          </cell>
          <cell r="B49">
            <v>1</v>
          </cell>
        </row>
        <row r="50">
          <cell r="A50">
            <v>201</v>
          </cell>
          <cell r="B50">
            <v>2</v>
          </cell>
        </row>
        <row r="51">
          <cell r="A51">
            <v>211</v>
          </cell>
          <cell r="B51">
            <v>2</v>
          </cell>
        </row>
        <row r="52">
          <cell r="A52">
            <v>212</v>
          </cell>
          <cell r="B52">
            <v>2</v>
          </cell>
        </row>
        <row r="53">
          <cell r="A53">
            <v>213</v>
          </cell>
          <cell r="B53">
            <v>3</v>
          </cell>
        </row>
        <row r="54">
          <cell r="A54">
            <v>214</v>
          </cell>
          <cell r="B54">
            <v>2</v>
          </cell>
        </row>
        <row r="55">
          <cell r="A55">
            <v>215</v>
          </cell>
          <cell r="B55">
            <v>3</v>
          </cell>
        </row>
        <row r="56">
          <cell r="A56">
            <v>221</v>
          </cell>
          <cell r="B56">
            <v>2</v>
          </cell>
        </row>
        <row r="57">
          <cell r="A57">
            <v>222</v>
          </cell>
          <cell r="B57">
            <v>2</v>
          </cell>
        </row>
        <row r="58">
          <cell r="A58">
            <v>225</v>
          </cell>
          <cell r="B58">
            <v>3</v>
          </cell>
        </row>
        <row r="59">
          <cell r="A59">
            <v>226</v>
          </cell>
          <cell r="B59">
            <v>1</v>
          </cell>
        </row>
        <row r="60">
          <cell r="A60">
            <v>231</v>
          </cell>
          <cell r="B60">
            <v>1</v>
          </cell>
        </row>
        <row r="61">
          <cell r="A61">
            <v>232</v>
          </cell>
          <cell r="B61">
            <v>1</v>
          </cell>
        </row>
        <row r="62">
          <cell r="A62">
            <v>233</v>
          </cell>
          <cell r="B62">
            <v>1</v>
          </cell>
        </row>
        <row r="63">
          <cell r="A63">
            <v>234</v>
          </cell>
          <cell r="B63">
            <v>1</v>
          </cell>
        </row>
        <row r="64">
          <cell r="A64">
            <v>235</v>
          </cell>
          <cell r="B64">
            <v>1</v>
          </cell>
        </row>
        <row r="65">
          <cell r="A65">
            <v>236</v>
          </cell>
          <cell r="B65">
            <v>1</v>
          </cell>
        </row>
        <row r="66">
          <cell r="A66">
            <v>241</v>
          </cell>
          <cell r="B66">
            <v>1</v>
          </cell>
        </row>
        <row r="67">
          <cell r="A67">
            <v>242</v>
          </cell>
          <cell r="B67">
            <v>1</v>
          </cell>
        </row>
        <row r="68">
          <cell r="A68">
            <v>246</v>
          </cell>
          <cell r="B68">
            <v>1</v>
          </cell>
        </row>
        <row r="69">
          <cell r="A69">
            <v>251</v>
          </cell>
          <cell r="B69">
            <v>2</v>
          </cell>
        </row>
        <row r="70">
          <cell r="A70">
            <v>252</v>
          </cell>
          <cell r="B70">
            <v>3</v>
          </cell>
        </row>
        <row r="71">
          <cell r="A71">
            <v>252</v>
          </cell>
          <cell r="B71">
            <v>3</v>
          </cell>
        </row>
        <row r="72">
          <cell r="A72">
            <v>253</v>
          </cell>
          <cell r="B72">
            <v>1</v>
          </cell>
        </row>
        <row r="73">
          <cell r="A73">
            <v>254</v>
          </cell>
          <cell r="B73">
            <v>2</v>
          </cell>
        </row>
        <row r="74">
          <cell r="A74">
            <v>255</v>
          </cell>
          <cell r="B74">
            <v>3</v>
          </cell>
        </row>
        <row r="75">
          <cell r="A75">
            <v>256</v>
          </cell>
          <cell r="B75">
            <v>3</v>
          </cell>
        </row>
        <row r="76">
          <cell r="A76">
            <v>261</v>
          </cell>
          <cell r="B76">
            <v>3</v>
          </cell>
        </row>
        <row r="77">
          <cell r="A77">
            <v>262</v>
          </cell>
          <cell r="B77">
            <v>3</v>
          </cell>
        </row>
        <row r="78">
          <cell r="A78">
            <v>264</v>
          </cell>
          <cell r="B78">
            <v>1</v>
          </cell>
        </row>
        <row r="79">
          <cell r="A79">
            <v>266</v>
          </cell>
          <cell r="B79">
            <v>3</v>
          </cell>
        </row>
        <row r="80">
          <cell r="A80">
            <v>267</v>
          </cell>
          <cell r="B80">
            <v>3</v>
          </cell>
        </row>
        <row r="81">
          <cell r="A81">
            <v>268</v>
          </cell>
          <cell r="B81">
            <v>3</v>
          </cell>
        </row>
        <row r="82">
          <cell r="A82">
            <v>271</v>
          </cell>
          <cell r="B82">
            <v>1</v>
          </cell>
        </row>
        <row r="83">
          <cell r="A83">
            <v>281</v>
          </cell>
          <cell r="B83">
            <v>1</v>
          </cell>
        </row>
        <row r="84">
          <cell r="A84">
            <v>291</v>
          </cell>
          <cell r="B84">
            <v>1</v>
          </cell>
        </row>
        <row r="85">
          <cell r="A85">
            <v>301</v>
          </cell>
          <cell r="B85">
            <v>1</v>
          </cell>
        </row>
        <row r="86">
          <cell r="A86">
            <v>302</v>
          </cell>
          <cell r="B86">
            <v>2</v>
          </cell>
        </row>
        <row r="87">
          <cell r="A87">
            <v>303</v>
          </cell>
          <cell r="B87">
            <v>2</v>
          </cell>
        </row>
        <row r="88">
          <cell r="A88">
            <v>304</v>
          </cell>
          <cell r="B88">
            <v>1</v>
          </cell>
        </row>
        <row r="89">
          <cell r="A89">
            <v>311</v>
          </cell>
          <cell r="B89">
            <v>2</v>
          </cell>
        </row>
        <row r="90">
          <cell r="A90">
            <v>312</v>
          </cell>
          <cell r="B90">
            <v>3</v>
          </cell>
        </row>
        <row r="91">
          <cell r="A91">
            <v>313</v>
          </cell>
          <cell r="B91">
            <v>3</v>
          </cell>
        </row>
        <row r="92">
          <cell r="A92">
            <v>314</v>
          </cell>
          <cell r="B92">
            <v>3</v>
          </cell>
        </row>
        <row r="93">
          <cell r="A93">
            <v>315</v>
          </cell>
          <cell r="B93">
            <v>3</v>
          </cell>
        </row>
        <row r="94">
          <cell r="A94">
            <v>316</v>
          </cell>
          <cell r="B94">
            <v>3</v>
          </cell>
        </row>
        <row r="95">
          <cell r="A95">
            <v>321</v>
          </cell>
          <cell r="B95">
            <v>3</v>
          </cell>
        </row>
        <row r="96">
          <cell r="A96">
            <v>322</v>
          </cell>
          <cell r="B96">
            <v>3</v>
          </cell>
        </row>
        <row r="97">
          <cell r="A97">
            <v>323</v>
          </cell>
          <cell r="B97">
            <v>3</v>
          </cell>
        </row>
        <row r="98">
          <cell r="A98">
            <v>324</v>
          </cell>
          <cell r="B98">
            <v>3</v>
          </cell>
        </row>
        <row r="99">
          <cell r="A99">
            <v>331</v>
          </cell>
          <cell r="B99">
            <v>3</v>
          </cell>
        </row>
        <row r="100">
          <cell r="A100">
            <v>332</v>
          </cell>
          <cell r="B100">
            <v>3</v>
          </cell>
        </row>
        <row r="101">
          <cell r="A101">
            <v>333</v>
          </cell>
          <cell r="B101">
            <v>3</v>
          </cell>
        </row>
        <row r="102">
          <cell r="A102">
            <v>341</v>
          </cell>
          <cell r="B102">
            <v>1</v>
          </cell>
        </row>
        <row r="103">
          <cell r="A103">
            <v>351</v>
          </cell>
          <cell r="B103">
            <v>3</v>
          </cell>
        </row>
        <row r="104">
          <cell r="A104">
            <v>361</v>
          </cell>
          <cell r="B104">
            <v>2</v>
          </cell>
        </row>
        <row r="105">
          <cell r="A105">
            <v>362</v>
          </cell>
          <cell r="B105">
            <v>2</v>
          </cell>
        </row>
        <row r="106">
          <cell r="A106">
            <v>371</v>
          </cell>
          <cell r="B106">
            <v>3</v>
          </cell>
        </row>
        <row r="107">
          <cell r="A107">
            <v>381</v>
          </cell>
          <cell r="B107">
            <v>3</v>
          </cell>
        </row>
        <row r="108">
          <cell r="A108">
            <v>391</v>
          </cell>
          <cell r="B108">
            <v>3</v>
          </cell>
        </row>
        <row r="109">
          <cell r="A109">
            <v>401</v>
          </cell>
          <cell r="B109">
            <v>3</v>
          </cell>
        </row>
        <row r="110">
          <cell r="A110">
            <v>402</v>
          </cell>
          <cell r="B110">
            <v>3</v>
          </cell>
        </row>
        <row r="111">
          <cell r="A111">
            <v>403</v>
          </cell>
          <cell r="B111">
            <v>3</v>
          </cell>
        </row>
        <row r="112">
          <cell r="A112">
            <v>404</v>
          </cell>
          <cell r="B112">
            <v>3</v>
          </cell>
        </row>
        <row r="113">
          <cell r="A113">
            <v>411</v>
          </cell>
          <cell r="B113">
            <v>3</v>
          </cell>
        </row>
        <row r="114">
          <cell r="A114">
            <v>412</v>
          </cell>
          <cell r="B114">
            <v>3</v>
          </cell>
        </row>
        <row r="115">
          <cell r="A115">
            <v>413</v>
          </cell>
          <cell r="B115">
            <v>3</v>
          </cell>
        </row>
        <row r="116">
          <cell r="A116">
            <v>414</v>
          </cell>
          <cell r="B116">
            <v>3</v>
          </cell>
        </row>
        <row r="117">
          <cell r="A117">
            <v>415</v>
          </cell>
          <cell r="B117">
            <v>3</v>
          </cell>
        </row>
        <row r="118">
          <cell r="A118">
            <v>416</v>
          </cell>
          <cell r="B118">
            <v>3</v>
          </cell>
        </row>
        <row r="119">
          <cell r="A119">
            <v>417</v>
          </cell>
          <cell r="B119">
            <v>3</v>
          </cell>
        </row>
        <row r="120">
          <cell r="A120">
            <v>421</v>
          </cell>
          <cell r="B120">
            <v>2</v>
          </cell>
        </row>
        <row r="121">
          <cell r="A121">
            <v>422</v>
          </cell>
          <cell r="B121">
            <v>2</v>
          </cell>
        </row>
        <row r="122">
          <cell r="A122">
            <v>423</v>
          </cell>
          <cell r="B122">
            <v>2</v>
          </cell>
        </row>
        <row r="123">
          <cell r="A123">
            <v>431</v>
          </cell>
          <cell r="B123">
            <v>1</v>
          </cell>
        </row>
        <row r="124">
          <cell r="A124">
            <v>432</v>
          </cell>
          <cell r="B124">
            <v>2</v>
          </cell>
        </row>
        <row r="125">
          <cell r="A125">
            <v>433</v>
          </cell>
          <cell r="B125">
            <v>2</v>
          </cell>
        </row>
        <row r="126">
          <cell r="A126">
            <v>434</v>
          </cell>
          <cell r="B126">
            <v>2</v>
          </cell>
        </row>
        <row r="127">
          <cell r="A127">
            <v>435</v>
          </cell>
          <cell r="B127">
            <v>2</v>
          </cell>
        </row>
        <row r="128">
          <cell r="A128">
            <v>436</v>
          </cell>
          <cell r="B128">
            <v>2</v>
          </cell>
        </row>
        <row r="129">
          <cell r="A129">
            <v>441</v>
          </cell>
          <cell r="B129">
            <v>2</v>
          </cell>
        </row>
        <row r="130">
          <cell r="A130">
            <v>443</v>
          </cell>
          <cell r="B130">
            <v>2</v>
          </cell>
        </row>
        <row r="131">
          <cell r="A131">
            <v>452</v>
          </cell>
          <cell r="B131">
            <v>3</v>
          </cell>
        </row>
        <row r="132">
          <cell r="A132">
            <v>453</v>
          </cell>
          <cell r="B132">
            <v>3</v>
          </cell>
        </row>
        <row r="133">
          <cell r="A133">
            <v>454</v>
          </cell>
          <cell r="B133">
            <v>3</v>
          </cell>
        </row>
        <row r="134">
          <cell r="A134">
            <v>461</v>
          </cell>
          <cell r="B134">
            <v>3</v>
          </cell>
        </row>
        <row r="135">
          <cell r="A135">
            <v>462</v>
          </cell>
          <cell r="B135">
            <v>3</v>
          </cell>
        </row>
        <row r="136">
          <cell r="A136">
            <v>463</v>
          </cell>
          <cell r="B136">
            <v>3</v>
          </cell>
        </row>
        <row r="137">
          <cell r="A137">
            <v>464</v>
          </cell>
          <cell r="B137">
            <v>3</v>
          </cell>
        </row>
        <row r="138">
          <cell r="A138">
            <v>466</v>
          </cell>
          <cell r="B138">
            <v>3</v>
          </cell>
        </row>
        <row r="139">
          <cell r="A139">
            <v>467</v>
          </cell>
          <cell r="B139">
            <v>3</v>
          </cell>
        </row>
        <row r="140">
          <cell r="A140">
            <v>471</v>
          </cell>
          <cell r="B140">
            <v>3</v>
          </cell>
        </row>
        <row r="141">
          <cell r="A141">
            <v>472</v>
          </cell>
          <cell r="B141">
            <v>3</v>
          </cell>
        </row>
        <row r="142">
          <cell r="A142">
            <v>473</v>
          </cell>
          <cell r="B142">
            <v>3</v>
          </cell>
        </row>
        <row r="143">
          <cell r="A143">
            <v>475</v>
          </cell>
          <cell r="B143">
            <v>3</v>
          </cell>
        </row>
        <row r="144">
          <cell r="A144">
            <v>481</v>
          </cell>
          <cell r="B144">
            <v>3</v>
          </cell>
        </row>
        <row r="145">
          <cell r="A145">
            <v>482</v>
          </cell>
          <cell r="B145">
            <v>2</v>
          </cell>
        </row>
        <row r="146">
          <cell r="A146">
            <v>483</v>
          </cell>
          <cell r="B146">
            <v>3</v>
          </cell>
        </row>
        <row r="147">
          <cell r="A147">
            <v>484</v>
          </cell>
          <cell r="B147">
            <v>3</v>
          </cell>
        </row>
        <row r="148">
          <cell r="A148">
            <v>485</v>
          </cell>
          <cell r="B148">
            <v>3</v>
          </cell>
        </row>
        <row r="149">
          <cell r="A149">
            <v>486</v>
          </cell>
          <cell r="B149">
            <v>3</v>
          </cell>
        </row>
        <row r="150">
          <cell r="A150">
            <v>487</v>
          </cell>
          <cell r="B150">
            <v>3</v>
          </cell>
        </row>
        <row r="151">
          <cell r="A151">
            <v>488</v>
          </cell>
          <cell r="B151">
            <v>3</v>
          </cell>
        </row>
        <row r="152">
          <cell r="A152">
            <v>489</v>
          </cell>
          <cell r="B152">
            <v>3</v>
          </cell>
        </row>
        <row r="153">
          <cell r="A153">
            <v>498</v>
          </cell>
          <cell r="B153">
            <v>3</v>
          </cell>
        </row>
        <row r="154">
          <cell r="A154">
            <v>501</v>
          </cell>
          <cell r="B154">
            <v>2</v>
          </cell>
        </row>
        <row r="155">
          <cell r="A155">
            <v>502</v>
          </cell>
          <cell r="B155">
            <v>2</v>
          </cell>
        </row>
        <row r="156">
          <cell r="A156">
            <v>503</v>
          </cell>
          <cell r="B156">
            <v>2</v>
          </cell>
        </row>
        <row r="157">
          <cell r="A157">
            <v>504</v>
          </cell>
          <cell r="B157">
            <v>2</v>
          </cell>
        </row>
        <row r="158">
          <cell r="A158">
            <v>505</v>
          </cell>
          <cell r="B158">
            <v>2</v>
          </cell>
        </row>
        <row r="159">
          <cell r="A159">
            <v>511</v>
          </cell>
          <cell r="B159">
            <v>2</v>
          </cell>
        </row>
        <row r="160">
          <cell r="A160">
            <v>512</v>
          </cell>
          <cell r="B160">
            <v>2</v>
          </cell>
        </row>
        <row r="161">
          <cell r="A161">
            <v>513</v>
          </cell>
          <cell r="B161">
            <v>2</v>
          </cell>
        </row>
        <row r="162">
          <cell r="A162">
            <v>514</v>
          </cell>
          <cell r="B162">
            <v>2</v>
          </cell>
        </row>
        <row r="163">
          <cell r="A163">
            <v>515</v>
          </cell>
          <cell r="B163">
            <v>3</v>
          </cell>
        </row>
        <row r="164">
          <cell r="A164">
            <v>516</v>
          </cell>
          <cell r="B164">
            <v>2</v>
          </cell>
        </row>
        <row r="165">
          <cell r="A165">
            <v>517</v>
          </cell>
          <cell r="B165">
            <v>3</v>
          </cell>
        </row>
        <row r="166">
          <cell r="A166">
            <v>521</v>
          </cell>
          <cell r="B166">
            <v>2</v>
          </cell>
        </row>
        <row r="167">
          <cell r="A167">
            <v>531</v>
          </cell>
          <cell r="B167">
            <v>2</v>
          </cell>
        </row>
        <row r="168">
          <cell r="A168">
            <v>541</v>
          </cell>
          <cell r="B168">
            <v>2</v>
          </cell>
        </row>
        <row r="169">
          <cell r="A169">
            <v>542</v>
          </cell>
          <cell r="B169">
            <v>2</v>
          </cell>
        </row>
        <row r="170">
          <cell r="A170">
            <v>551</v>
          </cell>
          <cell r="B170">
            <v>2</v>
          </cell>
        </row>
        <row r="171">
          <cell r="A171">
            <v>552</v>
          </cell>
          <cell r="B171">
            <v>2</v>
          </cell>
        </row>
        <row r="172">
          <cell r="A172">
            <v>553</v>
          </cell>
          <cell r="B172">
            <v>2</v>
          </cell>
        </row>
        <row r="173">
          <cell r="A173">
            <v>554</v>
          </cell>
          <cell r="B173">
            <v>2</v>
          </cell>
        </row>
        <row r="174">
          <cell r="A174">
            <v>556</v>
          </cell>
          <cell r="B174">
            <v>2</v>
          </cell>
        </row>
        <row r="175">
          <cell r="A175">
            <v>561</v>
          </cell>
          <cell r="B175">
            <v>2</v>
          </cell>
        </row>
        <row r="176">
          <cell r="A176">
            <v>562</v>
          </cell>
          <cell r="B176">
            <v>2</v>
          </cell>
        </row>
        <row r="177">
          <cell r="A177">
            <v>572</v>
          </cell>
          <cell r="B177">
            <v>2</v>
          </cell>
        </row>
        <row r="178">
          <cell r="A178">
            <v>581</v>
          </cell>
          <cell r="B178">
            <v>2</v>
          </cell>
        </row>
        <row r="179">
          <cell r="A179">
            <v>582</v>
          </cell>
          <cell r="B179">
            <v>2</v>
          </cell>
        </row>
        <row r="180">
          <cell r="A180">
            <v>583</v>
          </cell>
          <cell r="B180">
            <v>2</v>
          </cell>
        </row>
        <row r="181">
          <cell r="A181">
            <v>584</v>
          </cell>
          <cell r="B181">
            <v>2</v>
          </cell>
        </row>
        <row r="182">
          <cell r="A182">
            <v>591</v>
          </cell>
          <cell r="B182">
            <v>3</v>
          </cell>
        </row>
        <row r="183">
          <cell r="A183">
            <v>592</v>
          </cell>
          <cell r="B183">
            <v>3</v>
          </cell>
        </row>
        <row r="184">
          <cell r="A184">
            <v>593</v>
          </cell>
          <cell r="B184">
            <v>3</v>
          </cell>
        </row>
        <row r="185">
          <cell r="A185">
            <v>594</v>
          </cell>
          <cell r="B185">
            <v>3</v>
          </cell>
        </row>
        <row r="186">
          <cell r="A186">
            <v>595</v>
          </cell>
          <cell r="B186">
            <v>2</v>
          </cell>
        </row>
        <row r="187">
          <cell r="A187">
            <v>602</v>
          </cell>
          <cell r="B187">
            <v>3</v>
          </cell>
        </row>
        <row r="188">
          <cell r="A188">
            <v>611</v>
          </cell>
          <cell r="B188">
            <v>3</v>
          </cell>
        </row>
        <row r="189">
          <cell r="A189">
            <v>621</v>
          </cell>
          <cell r="B189">
            <v>3</v>
          </cell>
        </row>
        <row r="190">
          <cell r="A190">
            <v>622</v>
          </cell>
          <cell r="B190">
            <v>3</v>
          </cell>
        </row>
        <row r="191">
          <cell r="A191">
            <v>623</v>
          </cell>
          <cell r="B191">
            <v>3</v>
          </cell>
        </row>
        <row r="192">
          <cell r="A192">
            <v>624</v>
          </cell>
          <cell r="B192">
            <v>3</v>
          </cell>
        </row>
        <row r="193">
          <cell r="A193">
            <v>626</v>
          </cell>
          <cell r="B193">
            <v>3</v>
          </cell>
        </row>
        <row r="194">
          <cell r="A194">
            <v>631</v>
          </cell>
          <cell r="B194">
            <v>3</v>
          </cell>
        </row>
        <row r="195">
          <cell r="A195">
            <v>632</v>
          </cell>
          <cell r="B195">
            <v>3</v>
          </cell>
        </row>
        <row r="196">
          <cell r="A196">
            <v>633</v>
          </cell>
          <cell r="B196">
            <v>3</v>
          </cell>
        </row>
        <row r="197">
          <cell r="A197">
            <v>634</v>
          </cell>
          <cell r="B197">
            <v>3</v>
          </cell>
        </row>
        <row r="198">
          <cell r="A198">
            <v>635</v>
          </cell>
          <cell r="B198">
            <v>3</v>
          </cell>
        </row>
        <row r="199">
          <cell r="A199">
            <v>641</v>
          </cell>
          <cell r="B199">
            <v>3</v>
          </cell>
        </row>
        <row r="200">
          <cell r="A200">
            <v>651</v>
          </cell>
          <cell r="B200">
            <v>3</v>
          </cell>
        </row>
        <row r="201">
          <cell r="A201">
            <v>652</v>
          </cell>
          <cell r="B201">
            <v>3</v>
          </cell>
        </row>
        <row r="202">
          <cell r="A202">
            <v>653</v>
          </cell>
          <cell r="B202">
            <v>3</v>
          </cell>
        </row>
        <row r="203">
          <cell r="A203">
            <v>654</v>
          </cell>
          <cell r="B203">
            <v>3</v>
          </cell>
        </row>
        <row r="204">
          <cell r="A204">
            <v>661</v>
          </cell>
          <cell r="B204">
            <v>3</v>
          </cell>
        </row>
        <row r="205">
          <cell r="A205">
            <v>662</v>
          </cell>
          <cell r="B205">
            <v>2</v>
          </cell>
        </row>
        <row r="206">
          <cell r="A206">
            <v>671</v>
          </cell>
          <cell r="B206">
            <v>2</v>
          </cell>
        </row>
        <row r="207">
          <cell r="A207">
            <v>682</v>
          </cell>
          <cell r="B207">
            <v>3</v>
          </cell>
        </row>
        <row r="208">
          <cell r="A208">
            <v>683</v>
          </cell>
          <cell r="B208">
            <v>3</v>
          </cell>
        </row>
        <row r="209">
          <cell r="A209">
            <v>684</v>
          </cell>
          <cell r="B209">
            <v>2</v>
          </cell>
        </row>
        <row r="210">
          <cell r="A210">
            <v>685</v>
          </cell>
          <cell r="B210">
            <v>3</v>
          </cell>
        </row>
        <row r="211">
          <cell r="A211">
            <v>691</v>
          </cell>
          <cell r="B211">
            <v>2</v>
          </cell>
        </row>
        <row r="212">
          <cell r="A212">
            <v>692</v>
          </cell>
          <cell r="B212">
            <v>3</v>
          </cell>
        </row>
        <row r="213">
          <cell r="A213">
            <v>693</v>
          </cell>
          <cell r="B213">
            <v>2</v>
          </cell>
        </row>
        <row r="214">
          <cell r="A214">
            <v>711</v>
          </cell>
          <cell r="B214">
            <v>3</v>
          </cell>
        </row>
        <row r="215">
          <cell r="A215">
            <v>712</v>
          </cell>
          <cell r="B215">
            <v>3</v>
          </cell>
        </row>
        <row r="216">
          <cell r="A216">
            <v>713</v>
          </cell>
          <cell r="B216">
            <v>3</v>
          </cell>
        </row>
        <row r="217">
          <cell r="A217">
            <v>721</v>
          </cell>
          <cell r="B217">
            <v>3</v>
          </cell>
        </row>
        <row r="218">
          <cell r="A218">
            <v>723</v>
          </cell>
          <cell r="B218">
            <v>3</v>
          </cell>
        </row>
        <row r="219">
          <cell r="A219">
            <v>725</v>
          </cell>
          <cell r="B219">
            <v>3</v>
          </cell>
        </row>
        <row r="220">
          <cell r="A220">
            <v>726</v>
          </cell>
          <cell r="B220">
            <v>3</v>
          </cell>
        </row>
        <row r="221">
          <cell r="A221">
            <v>731</v>
          </cell>
          <cell r="B221">
            <v>3</v>
          </cell>
        </row>
        <row r="222">
          <cell r="A222">
            <v>742</v>
          </cell>
          <cell r="B222">
            <v>3</v>
          </cell>
        </row>
        <row r="223">
          <cell r="A223">
            <v>751</v>
          </cell>
          <cell r="B223">
            <v>3</v>
          </cell>
        </row>
        <row r="224">
          <cell r="A224">
            <v>752</v>
          </cell>
          <cell r="B224">
            <v>3</v>
          </cell>
        </row>
        <row r="225">
          <cell r="A225">
            <v>753</v>
          </cell>
          <cell r="B225">
            <v>3</v>
          </cell>
        </row>
        <row r="226">
          <cell r="A226">
            <v>754</v>
          </cell>
          <cell r="B226">
            <v>3</v>
          </cell>
        </row>
        <row r="227">
          <cell r="A227">
            <v>756</v>
          </cell>
          <cell r="B227">
            <v>3</v>
          </cell>
        </row>
        <row r="228">
          <cell r="A228">
            <v>757</v>
          </cell>
          <cell r="B228">
            <v>3</v>
          </cell>
        </row>
        <row r="229">
          <cell r="A229">
            <v>758</v>
          </cell>
          <cell r="B229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 таб"/>
      <sheetName val="Смета КРС (общ)"/>
      <sheetName val="финанс"/>
      <sheetName val="кур раз"/>
      <sheetName val="элэн"/>
      <sheetName val="тепэн"/>
      <sheetName val="химвод"/>
      <sheetName val="Смета КРС (с шин и трансп)"/>
      <sheetName val="Смета КРС (предп)"/>
      <sheetName val="Смета ээ"/>
      <sheetName val="Смета тэ"/>
      <sheetName val="Смета хв"/>
      <sheetName val="энер"/>
      <sheetName val="износ"/>
      <sheetName val="транзит"/>
      <sheetName val="произв"/>
      <sheetName val="сырье"/>
      <sheetName val="водопотр"/>
      <sheetName val="норм"/>
      <sheetName val="покуп свод"/>
      <sheetName val="покуп тэц"/>
      <sheetName val="покуп ТЭЦ-1"/>
      <sheetName val="покуп ТЭЦ-3"/>
      <sheetName val="покуп КТС"/>
      <sheetName val="топливо КРС"/>
      <sheetName val="топливо Т-3"/>
      <sheetName val="топливо Т-1"/>
      <sheetName val="внеш сети"/>
      <sheetName val="произ "/>
      <sheetName val="др п17 св"/>
      <sheetName val="др17 тэц"/>
      <sheetName val="др17 тэц-1"/>
      <sheetName val="др17 тэц-3"/>
      <sheetName val="др17 ктс"/>
      <sheetName val="связь тэц"/>
      <sheetName val="связь ТЭЦ-1"/>
      <sheetName val="связь ТЭЦ-3"/>
      <sheetName val="связь КТС"/>
      <sheetName val="дисп  тэц1,тэц3"/>
      <sheetName val="др 21 свод"/>
      <sheetName val="др21 ТЭЦ"/>
      <sheetName val="др21 ТЭЦ-1"/>
      <sheetName val="др21 ТЭЦ-3"/>
      <sheetName val="др21 ктс"/>
      <sheetName val="др21  сбыт"/>
      <sheetName val="др21 оф"/>
      <sheetName val="ком усл св"/>
      <sheetName val="ком тэц"/>
      <sheetName val="ком ТЭЦ-1"/>
      <sheetName val="ком ТЭЦ-3"/>
      <sheetName val="ком КТС"/>
      <sheetName val="ком сбыт"/>
      <sheetName val="ком оф"/>
      <sheetName val="иформ  офис"/>
      <sheetName val="связь СВОД"/>
      <sheetName val="связь СБЫТ"/>
      <sheetName val="связь оф"/>
      <sheetName val="расх по реал"/>
      <sheetName val="предст"/>
      <sheetName val="кредит"/>
      <sheetName val="приб ставк"/>
      <sheetName val="расш прибыли"/>
      <sheetName val="PL тепло"/>
      <sheetName val="Pl электро"/>
      <sheetName val="потери"/>
      <sheetName val="лизинг"/>
      <sheetName val="присоед мощность"/>
      <sheetName val="Аморт ОС"/>
      <sheetName val="аморт НМА"/>
      <sheetName val="Лист4"/>
      <sheetName val="клас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5">
          <cell r="A15" t="str">
            <v>№ п.п.</v>
          </cell>
          <cell r="B15" t="str">
            <v>наменование показателей
names of parameters</v>
          </cell>
          <cell r="C15" t="str">
            <v>един.
Изм.</v>
          </cell>
          <cell r="D15" t="str">
            <v>Проектируемые субъектом показатели для расчета тарифа на 2001 год по ТОО "Караганда-Пауэр"
 a subjet's projected parameters to calculate tariff for 2001</v>
          </cell>
          <cell r="H15" t="str">
            <v>Проектируемые субъектом показатели для расчета тарифа на 2001 год  по ТЭЦ - 1
 a subjet's projected parameters to calculate tariff for 2001</v>
          </cell>
          <cell r="L15" t="str">
            <v>Проектируемые субъектом показатели для расчета тарифа на 2001 год  по ТЭЦ - 3
 a subjet's projected parameters to calculate tariff for 2001</v>
          </cell>
          <cell r="P15" t="str">
            <v>Проектируемые субъектом показатели для расчета тарифа на 2001 год  по КТС
 a subjet's projected parameters to calculate tariff for 2001</v>
          </cell>
          <cell r="T15" t="str">
            <v>Проектируемые субъектом показатели для расчета тарифа на 2001 год  по  службе сбыта
 a subjet's projected parameters to calculate tariff for 2001</v>
          </cell>
          <cell r="X15" t="str">
            <v>Проектируемые субъектом показатели для расчета тарифа на 2001 год  по  офису
 a subjet's projected parameters to calculate tariff for 2001</v>
          </cell>
        </row>
        <row r="16">
          <cell r="D16" t="str">
            <v>Всего
Total</v>
          </cell>
          <cell r="E16" t="str">
            <v>электроэнергия  electric power</v>
          </cell>
          <cell r="F16" t="str">
            <v>теплоэнергия  thermal energy</v>
          </cell>
          <cell r="G16" t="str">
            <v>химочищенная вода
chemically purified water</v>
          </cell>
          <cell r="H16" t="str">
            <v>Всего
Total</v>
          </cell>
          <cell r="I16" t="str">
            <v>электроэнергия  electric power</v>
          </cell>
          <cell r="J16" t="str">
            <v>теплоэнергия  thermal energy</v>
          </cell>
          <cell r="K16" t="str">
            <v>химочищенная вода
chemically purified water</v>
          </cell>
          <cell r="L16" t="str">
            <v>Всего
Total</v>
          </cell>
          <cell r="M16" t="str">
            <v>электроэнергия  electric power</v>
          </cell>
          <cell r="N16" t="str">
            <v>теплоэнергия  thermal energy</v>
          </cell>
          <cell r="O16" t="str">
            <v>химочищенная вода
chemically purified water</v>
          </cell>
          <cell r="P16" t="str">
            <v>Всего
Total</v>
          </cell>
          <cell r="Q16" t="str">
            <v>электроэнергия  electric power</v>
          </cell>
          <cell r="R16" t="str">
            <v>теплоэнергия  thermal energy</v>
          </cell>
          <cell r="S16" t="str">
            <v>химочищенная вода
chemically purified water</v>
          </cell>
          <cell r="T16" t="str">
            <v>Всего
Total</v>
          </cell>
          <cell r="U16" t="str">
            <v>электроэнергия  electric power</v>
          </cell>
          <cell r="V16" t="str">
            <v>теплоэнергия  thermal energy</v>
          </cell>
          <cell r="W16" t="str">
            <v>химочищенная вода
chemically purified water</v>
          </cell>
          <cell r="X16" t="str">
            <v>Всего
Total</v>
          </cell>
          <cell r="Y16" t="str">
            <v>электроэнергия  electric power</v>
          </cell>
          <cell r="Z16" t="str">
            <v>теплоэнергия  thermal energy</v>
          </cell>
          <cell r="AA16" t="str">
            <v>химочищенная вода
chemically purified water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temp"/>
      <sheetName val="18 (2)"/>
      <sheetName val="27"/>
      <sheetName val="P0"/>
      <sheetName val="P1"/>
      <sheetName val="P2"/>
      <sheetName val="P3"/>
      <sheetName val="P4"/>
      <sheetName val="P5"/>
      <sheetName val="P6"/>
      <sheetName val="P7"/>
      <sheetName val="P8"/>
      <sheetName val="P9"/>
      <sheetName val="P9,1"/>
      <sheetName val="P10"/>
      <sheetName val="P11"/>
      <sheetName val="P16"/>
      <sheetName val="P17"/>
      <sheetName val="P18"/>
      <sheetName val="P20"/>
      <sheetName val="P25"/>
      <sheetName val="P27"/>
      <sheetName val="P29"/>
      <sheetName val="P30"/>
      <sheetName val="Лист12"/>
      <sheetName val="Смета КРС (предп)"/>
    </sheetNames>
    <sheetDataSet>
      <sheetData sheetId="0">
        <row r="3">
          <cell r="J3">
            <v>41000</v>
          </cell>
        </row>
        <row r="4">
          <cell r="T4">
            <v>40909</v>
          </cell>
          <cell r="U4">
            <v>40940</v>
          </cell>
          <cell r="V4">
            <v>40969</v>
          </cell>
          <cell r="W4">
            <v>41000</v>
          </cell>
          <cell r="X4">
            <v>41030</v>
          </cell>
          <cell r="Y4">
            <v>41061</v>
          </cell>
          <cell r="Z4">
            <v>41091</v>
          </cell>
          <cell r="AA4">
            <v>41122</v>
          </cell>
          <cell r="AB4">
            <v>41153</v>
          </cell>
          <cell r="AC4">
            <v>41183</v>
          </cell>
          <cell r="AD4">
            <v>41214</v>
          </cell>
          <cell r="AE4">
            <v>4124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"/>
      <sheetName val="TB"/>
      <sheetName val="ELIM"/>
      <sheetName val="DDA"/>
      <sheetName val="CLG"/>
      <sheetName val="AJE"/>
      <sheetName val="GR-AE"/>
      <sheetName val="PR CN"/>
      <sheetName val="INT"/>
      <sheetName val="ABD"/>
      <sheetName val="TK"/>
      <sheetName val="GE-GA"/>
      <sheetName val="RGO"/>
      <sheetName val="APCO"/>
      <sheetName val="LP"/>
      <sheetName val="EPS"/>
      <sheetName val="CFLO"/>
      <sheetName val="MDA"/>
      <sheetName val="FDS"/>
      <sheetName val="PROP"/>
      <sheetName val="ARG"/>
      <sheetName val="ACFL"/>
      <sheetName val="Module8"/>
      <sheetName val="Module9"/>
      <sheetName val="Module10"/>
      <sheetName val="Module11"/>
      <sheetName val="МО 0012"/>
      <sheetName val="definitions"/>
      <sheetName val="класс"/>
      <sheetName val="L&amp;E"/>
      <sheetName val="реестр(only 6-month)"/>
      <sheetName val="Sheet1"/>
      <sheetName val="B-4"/>
      <sheetName val="Cover page"/>
      <sheetName val="Смета КРС (предп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IS 2009"/>
      <sheetName val="Cash B (2)"/>
      <sheetName val="Cash B"/>
      <sheetName val="Calculations"/>
      <sheetName val="Rev B"/>
      <sheetName val="Transm B"/>
      <sheetName val="Dispatch B"/>
      <sheetName val="Water B"/>
      <sheetName val="Fuel (IS) B"/>
      <sheetName val="Fuel (Cash) B"/>
      <sheetName val="Благотв B"/>
      <sheetName val="Taxes B"/>
      <sheetName val="Inv B"/>
      <sheetName val="Amort B"/>
      <sheetName val="Materials Purchase B"/>
      <sheetName val="IS F"/>
      <sheetName val="IS B"/>
      <sheetName val="Лист2"/>
      <sheetName val="Cash F"/>
      <sheetName val="Cash"/>
      <sheetName val="Cash-old"/>
      <sheetName val="Cash (Offsets)-old"/>
      <sheetName val="Rev F"/>
      <sheetName val="Transm F"/>
      <sheetName val="Dispatch F"/>
      <sheetName val="Water F"/>
      <sheetName val="Fuel (IS) F"/>
      <sheetName val="Fuel (Cash) F"/>
      <sheetName val="Благотв F"/>
      <sheetName val="Taxes F"/>
      <sheetName val="Inv F"/>
      <sheetName val="Amort F"/>
      <sheetName val="Fuel(IS)"/>
      <sheetName val="Fuel(Cash)"/>
      <sheetName val="Благотв"/>
      <sheetName val="Materials"/>
      <sheetName val="Repairs"/>
      <sheetName val="Var Analysis"/>
      <sheetName val="Fuel(IS) F"/>
      <sheetName val="МО 00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IS, CF, BS"/>
      <sheetName val="graph"/>
      <sheetName val="add"/>
      <sheetName val="IS"/>
      <sheetName val="CF"/>
      <sheetName val="BS"/>
      <sheetName val="check"/>
      <sheetName val="UKCHP_Ass"/>
      <sheetName val="UKCHP_R"/>
      <sheetName val="UKCHP_Chart"/>
      <sheetName val="SogCHP_Ass"/>
      <sheetName val="SogCHP_R"/>
      <sheetName val="SogCHP_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Odegova</v>
          </cell>
        </row>
        <row r="14">
          <cell r="G14">
            <v>1480755.6400000001</v>
          </cell>
          <cell r="H14">
            <v>3472111.663490559</v>
          </cell>
          <cell r="J14">
            <v>4269512.8740860308</v>
          </cell>
        </row>
        <row r="15">
          <cell r="G15">
            <v>0</v>
          </cell>
          <cell r="H15">
            <v>0</v>
          </cell>
          <cell r="J15">
            <v>0</v>
          </cell>
        </row>
        <row r="18">
          <cell r="G18">
            <v>0</v>
          </cell>
          <cell r="H18">
            <v>0</v>
          </cell>
          <cell r="J18">
            <v>0</v>
          </cell>
        </row>
        <row r="23">
          <cell r="G23">
            <v>0</v>
          </cell>
          <cell r="H23">
            <v>0</v>
          </cell>
          <cell r="J23">
            <v>0</v>
          </cell>
        </row>
        <row r="24">
          <cell r="G24">
            <v>0</v>
          </cell>
          <cell r="H24">
            <v>0</v>
          </cell>
          <cell r="J24">
            <v>0</v>
          </cell>
        </row>
        <row r="33">
          <cell r="G33">
            <v>2402669.1009527799</v>
          </cell>
          <cell r="H33">
            <v>2589239.9092183476</v>
          </cell>
          <cell r="J33">
            <v>3063169.4120767335</v>
          </cell>
        </row>
        <row r="34">
          <cell r="G34">
            <v>1832083.3499099999</v>
          </cell>
          <cell r="H34">
            <v>1961859.8633700004</v>
          </cell>
          <cell r="J34">
            <v>2533303.3871002854</v>
          </cell>
        </row>
        <row r="35">
          <cell r="G35">
            <v>570585.75104278</v>
          </cell>
          <cell r="H35">
            <v>627380.04584834713</v>
          </cell>
          <cell r="J35">
            <v>529866.02497644816</v>
          </cell>
        </row>
        <row r="37">
          <cell r="G37">
            <v>0</v>
          </cell>
          <cell r="H37">
            <v>0</v>
          </cell>
          <cell r="J37">
            <v>0</v>
          </cell>
        </row>
        <row r="38">
          <cell r="G38">
            <v>34024.526405621058</v>
          </cell>
          <cell r="H38">
            <v>36746.488518070742</v>
          </cell>
          <cell r="J38">
            <v>43670.4530268362</v>
          </cell>
        </row>
        <row r="46">
          <cell r="G46">
            <v>34024.526405621058</v>
          </cell>
          <cell r="H46">
            <v>36746.488518070742</v>
          </cell>
          <cell r="J46">
            <v>43670.4530268362</v>
          </cell>
        </row>
        <row r="47">
          <cell r="G47">
            <v>5477661.6273584012</v>
          </cell>
          <cell r="H47">
            <v>6098098.061226977</v>
          </cell>
          <cell r="J47">
            <v>7376352.7391895996</v>
          </cell>
        </row>
        <row r="50">
          <cell r="G50">
            <v>0</v>
          </cell>
          <cell r="H50">
            <v>0</v>
          </cell>
          <cell r="J50">
            <v>0</v>
          </cell>
        </row>
        <row r="58">
          <cell r="G58">
            <v>0</v>
          </cell>
          <cell r="H58">
            <v>0</v>
          </cell>
          <cell r="J58">
            <v>0</v>
          </cell>
        </row>
        <row r="59">
          <cell r="G59">
            <v>4983.1145918918819</v>
          </cell>
          <cell r="H59">
            <v>0</v>
          </cell>
          <cell r="J59">
            <v>0</v>
          </cell>
        </row>
        <row r="60">
          <cell r="G60">
            <v>4983.1145918918819</v>
          </cell>
          <cell r="H60">
            <v>0</v>
          </cell>
          <cell r="J60">
            <v>0</v>
          </cell>
        </row>
        <row r="63">
          <cell r="G63">
            <v>0</v>
          </cell>
          <cell r="H63">
            <v>0</v>
          </cell>
          <cell r="J63">
            <v>0</v>
          </cell>
        </row>
        <row r="66">
          <cell r="G66">
            <v>1685472.9512965649</v>
          </cell>
          <cell r="H66">
            <v>2146929.556476986</v>
          </cell>
          <cell r="J66">
            <v>2567343.5914779091</v>
          </cell>
        </row>
        <row r="67">
          <cell r="G67">
            <v>167918.4</v>
          </cell>
          <cell r="H67">
            <v>181571.27175479446</v>
          </cell>
          <cell r="J67">
            <v>223223.12090319418</v>
          </cell>
        </row>
        <row r="68">
          <cell r="G68">
            <v>92635.6594700446</v>
          </cell>
          <cell r="H68">
            <v>126606.07244345089</v>
          </cell>
          <cell r="J68">
            <v>144569.91307358368</v>
          </cell>
        </row>
        <row r="69">
          <cell r="G69">
            <v>437000</v>
          </cell>
          <cell r="H69">
            <v>488067.6455250709</v>
          </cell>
          <cell r="J69">
            <v>569606.11807837733</v>
          </cell>
        </row>
        <row r="70">
          <cell r="G70">
            <v>68897.899999999994</v>
          </cell>
          <cell r="H70">
            <v>74409.732000000004</v>
          </cell>
          <cell r="J70">
            <v>88430.40075645507</v>
          </cell>
        </row>
        <row r="71">
          <cell r="G71">
            <v>2456908.0253585014</v>
          </cell>
          <cell r="H71">
            <v>3017584.2782003018</v>
          </cell>
          <cell r="J71">
            <v>3593173.1442895187</v>
          </cell>
        </row>
        <row r="73">
          <cell r="G73">
            <v>3020753.6019998998</v>
          </cell>
          <cell r="H73">
            <v>3080513.7830266752</v>
          </cell>
          <cell r="J73">
            <v>3783179.5949000809</v>
          </cell>
        </row>
        <row r="76">
          <cell r="G76">
            <v>623758.00000000035</v>
          </cell>
          <cell r="H76">
            <v>717321.70000000042</v>
          </cell>
          <cell r="J76">
            <v>948657.94825000037</v>
          </cell>
        </row>
        <row r="77">
          <cell r="G77">
            <v>236563.20000000001</v>
          </cell>
          <cell r="H77">
            <v>255488.25600000002</v>
          </cell>
          <cell r="J77">
            <v>303628.68215474545</v>
          </cell>
        </row>
        <row r="78">
          <cell r="G78">
            <v>301895</v>
          </cell>
          <cell r="H78">
            <v>326046.60000000003</v>
          </cell>
          <cell r="J78">
            <v>387481.99635068717</v>
          </cell>
        </row>
        <row r="79">
          <cell r="G79">
            <v>297627</v>
          </cell>
          <cell r="H79">
            <v>321437.16000000003</v>
          </cell>
          <cell r="J79">
            <v>382004.02168921632</v>
          </cell>
        </row>
        <row r="80">
          <cell r="G80">
            <v>46000</v>
          </cell>
          <cell r="H80">
            <v>49680</v>
          </cell>
          <cell r="J80">
            <v>59040.964017726714</v>
          </cell>
        </row>
        <row r="84">
          <cell r="G84">
            <v>60050.721803138644</v>
          </cell>
          <cell r="H84">
            <v>72979.585372795118</v>
          </cell>
          <cell r="J84">
            <v>106860.37382883746</v>
          </cell>
        </row>
        <row r="87">
          <cell r="G87">
            <v>0</v>
          </cell>
          <cell r="H87">
            <v>0</v>
          </cell>
          <cell r="J87">
            <v>0</v>
          </cell>
        </row>
        <row r="88">
          <cell r="G88">
            <v>1565893.9218031392</v>
          </cell>
          <cell r="H88">
            <v>1742953.3013727956</v>
          </cell>
          <cell r="J88">
            <v>2187673.9862912134</v>
          </cell>
        </row>
        <row r="90">
          <cell r="G90">
            <v>1454859.6801967607</v>
          </cell>
          <cell r="H90">
            <v>1337560.4816538796</v>
          </cell>
          <cell r="J90">
            <v>1595505.6086088675</v>
          </cell>
        </row>
        <row r="92">
          <cell r="G92">
            <v>216809.44835068015</v>
          </cell>
          <cell r="H92">
            <v>281603.65382492921</v>
          </cell>
          <cell r="J92">
            <v>422579.71707898425</v>
          </cell>
        </row>
        <row r="94">
          <cell r="G94">
            <v>0</v>
          </cell>
          <cell r="H94">
            <v>0</v>
          </cell>
          <cell r="J94">
            <v>0</v>
          </cell>
        </row>
        <row r="98">
          <cell r="G98">
            <v>1238050.2318460806</v>
          </cell>
          <cell r="H98">
            <v>1055956.8278289505</v>
          </cell>
          <cell r="J98">
            <v>1172925.8915298833</v>
          </cell>
        </row>
        <row r="100">
          <cell r="G100">
            <v>275082.4056219628</v>
          </cell>
          <cell r="H100">
            <v>246992.89844325435</v>
          </cell>
          <cell r="J100">
            <v>309323.11381623714</v>
          </cell>
        </row>
        <row r="103">
          <cell r="G103">
            <v>962967.82622411777</v>
          </cell>
          <cell r="H103">
            <v>808963.92938569607</v>
          </cell>
          <cell r="J103">
            <v>863602.77771364618</v>
          </cell>
        </row>
        <row r="109">
          <cell r="G109">
            <v>392369.69018000003</v>
          </cell>
          <cell r="H109">
            <v>631589.20436263597</v>
          </cell>
          <cell r="J109">
            <v>1088606.6483128276</v>
          </cell>
        </row>
        <row r="112">
          <cell r="G112">
            <v>3504480.5548383519</v>
          </cell>
          <cell r="H112">
            <v>3929921.1302496651</v>
          </cell>
          <cell r="J112">
            <v>4830765.3263664106</v>
          </cell>
        </row>
        <row r="114">
          <cell r="G114">
            <v>848424</v>
          </cell>
          <cell r="H114">
            <v>0</v>
          </cell>
          <cell r="J114">
            <v>0</v>
          </cell>
        </row>
        <row r="115">
          <cell r="G115">
            <v>944354.96680000017</v>
          </cell>
          <cell r="H115">
            <v>0</v>
          </cell>
          <cell r="J115">
            <v>0</v>
          </cell>
        </row>
        <row r="119">
          <cell r="G119">
            <v>38447.714838351792</v>
          </cell>
          <cell r="H119">
            <v>41156.067140239233</v>
          </cell>
          <cell r="J119">
            <v>48910.907390056542</v>
          </cell>
        </row>
        <row r="120">
          <cell r="G120">
            <v>1673253.8732000003</v>
          </cell>
          <cell r="H120">
            <v>3888765.0631094258</v>
          </cell>
          <cell r="J120">
            <v>4781854.4189763544</v>
          </cell>
        </row>
        <row r="121">
          <cell r="G121">
            <v>0</v>
          </cell>
          <cell r="H121">
            <v>0</v>
          </cell>
          <cell r="J121">
            <v>0</v>
          </cell>
        </row>
        <row r="124">
          <cell r="G124">
            <v>0</v>
          </cell>
          <cell r="H124">
            <v>0</v>
          </cell>
          <cell r="J124">
            <v>0</v>
          </cell>
        </row>
        <row r="129">
          <cell r="G129">
            <v>0</v>
          </cell>
          <cell r="H129">
            <v>0</v>
          </cell>
          <cell r="J129">
            <v>0</v>
          </cell>
        </row>
        <row r="130">
          <cell r="G130">
            <v>0</v>
          </cell>
          <cell r="H130">
            <v>0</v>
          </cell>
          <cell r="J130">
            <v>0</v>
          </cell>
        </row>
        <row r="134">
          <cell r="H134">
            <v>0</v>
          </cell>
          <cell r="J134">
            <v>0</v>
          </cell>
        </row>
        <row r="139">
          <cell r="G139">
            <v>2870036.0840766416</v>
          </cell>
          <cell r="H139">
            <v>3052449.698324549</v>
          </cell>
          <cell r="J139">
            <v>3430749.7415259415</v>
          </cell>
        </row>
        <row r="140">
          <cell r="G140">
            <v>2225274.1853983002</v>
          </cell>
          <cell r="H140">
            <v>2349784.0469744005</v>
          </cell>
          <cell r="J140">
            <v>2837299.7935523195</v>
          </cell>
        </row>
        <row r="141">
          <cell r="G141">
            <v>644761.89867834141</v>
          </cell>
          <cell r="H141">
            <v>702665.65135014872</v>
          </cell>
          <cell r="J141">
            <v>593449.94797362189</v>
          </cell>
        </row>
        <row r="143">
          <cell r="G143">
            <v>0</v>
          </cell>
          <cell r="H143">
            <v>0</v>
          </cell>
          <cell r="J143">
            <v>0</v>
          </cell>
        </row>
        <row r="144">
          <cell r="G144">
            <v>0</v>
          </cell>
          <cell r="H144">
            <v>0</v>
          </cell>
          <cell r="J144">
            <v>0</v>
          </cell>
        </row>
        <row r="153">
          <cell r="G153">
            <v>6374516.638914993</v>
          </cell>
          <cell r="H153">
            <v>6982370.8285742141</v>
          </cell>
          <cell r="J153">
            <v>8261515.0678923521</v>
          </cell>
        </row>
        <row r="156">
          <cell r="G156">
            <v>0</v>
          </cell>
          <cell r="H156">
            <v>0</v>
          </cell>
          <cell r="J156">
            <v>0</v>
          </cell>
        </row>
        <row r="164">
          <cell r="G164">
            <v>0</v>
          </cell>
          <cell r="H164">
            <v>0</v>
          </cell>
          <cell r="J164">
            <v>0</v>
          </cell>
        </row>
        <row r="165">
          <cell r="G165">
            <v>5630.9194888378261</v>
          </cell>
          <cell r="H165">
            <v>0</v>
          </cell>
          <cell r="J165">
            <v>0</v>
          </cell>
        </row>
        <row r="166">
          <cell r="G166">
            <v>5630.9194888378261</v>
          </cell>
        </row>
        <row r="169">
          <cell r="G169">
            <v>0</v>
          </cell>
          <cell r="H169">
            <v>0</v>
          </cell>
          <cell r="J169">
            <v>0</v>
          </cell>
        </row>
        <row r="172">
          <cell r="G172">
            <v>1904584.4349651183</v>
          </cell>
          <cell r="H172">
            <v>2404561.1032542242</v>
          </cell>
          <cell r="J172">
            <v>2875424.8224552581</v>
          </cell>
        </row>
        <row r="173">
          <cell r="G173">
            <v>189747.79199999999</v>
          </cell>
          <cell r="H173">
            <v>203359.8243653698</v>
          </cell>
          <cell r="J173">
            <v>250009.89541157748</v>
          </cell>
        </row>
        <row r="174">
          <cell r="G174">
            <v>104678.29520115039</v>
          </cell>
          <cell r="H174">
            <v>141798.80113666499</v>
          </cell>
          <cell r="J174">
            <v>161918.30264241371</v>
          </cell>
        </row>
        <row r="175">
          <cell r="G175">
            <v>437000</v>
          </cell>
          <cell r="H175">
            <v>488067.6455250709</v>
          </cell>
          <cell r="J175">
            <v>569606.11807837733</v>
          </cell>
        </row>
        <row r="176">
          <cell r="G176">
            <v>77854.626999999993</v>
          </cell>
          <cell r="H176">
            <v>83338.899839999998</v>
          </cell>
          <cell r="J176">
            <v>99042.048847229686</v>
          </cell>
        </row>
        <row r="177">
          <cell r="G177">
            <v>623758.00000000035</v>
          </cell>
          <cell r="H177">
            <v>717321.70000000042</v>
          </cell>
          <cell r="J177">
            <v>948657.94825000037</v>
          </cell>
        </row>
        <row r="178">
          <cell r="G178">
            <v>267316.41600000003</v>
          </cell>
          <cell r="H178">
            <v>286146.84672000003</v>
          </cell>
          <cell r="J178">
            <v>340064.1240133149</v>
          </cell>
        </row>
        <row r="179">
          <cell r="G179">
            <v>341141.35</v>
          </cell>
          <cell r="H179">
            <v>365172.19200000004</v>
          </cell>
          <cell r="J179">
            <v>433979.83591276966</v>
          </cell>
        </row>
        <row r="180">
          <cell r="G180">
            <v>336318.51</v>
          </cell>
          <cell r="H180">
            <v>360009.61920000002</v>
          </cell>
          <cell r="J180">
            <v>427844.50429192226</v>
          </cell>
        </row>
        <row r="181">
          <cell r="G181">
            <v>51980</v>
          </cell>
          <cell r="H181">
            <v>55641.599999999999</v>
          </cell>
          <cell r="J181">
            <v>66125.879699853918</v>
          </cell>
        </row>
        <row r="182">
          <cell r="G182">
            <v>60050.721803138644</v>
          </cell>
          <cell r="H182">
            <v>72979.585372795118</v>
          </cell>
          <cell r="J182">
            <v>106860.37382883746</v>
          </cell>
        </row>
        <row r="183">
          <cell r="G183">
            <v>137118.94785910589</v>
          </cell>
          <cell r="H183">
            <v>143005.39513331559</v>
          </cell>
          <cell r="J183">
            <v>160910.79780032753</v>
          </cell>
        </row>
        <row r="184">
          <cell r="G184">
            <v>379491.90139196278</v>
          </cell>
          <cell r="H184">
            <v>246992.89844325435</v>
          </cell>
          <cell r="J184">
            <v>309323.11381623714</v>
          </cell>
        </row>
        <row r="185">
          <cell r="G185">
            <v>0</v>
          </cell>
          <cell r="H185">
            <v>0</v>
          </cell>
          <cell r="J185">
            <v>0</v>
          </cell>
        </row>
        <row r="186">
          <cell r="G186">
            <v>4916671.9157093139</v>
          </cell>
          <cell r="H186">
            <v>5568396.1109906947</v>
          </cell>
          <cell r="J186">
            <v>6749767.7650481202</v>
          </cell>
        </row>
        <row r="187">
          <cell r="G187">
            <v>1457844.7232056791</v>
          </cell>
          <cell r="H187">
            <v>1413974.7175835194</v>
          </cell>
          <cell r="J187">
            <v>1511747.3028442319</v>
          </cell>
        </row>
        <row r="190">
          <cell r="G190">
            <v>1154534.3469130429</v>
          </cell>
          <cell r="H190">
            <v>1052956.1656776781</v>
          </cell>
          <cell r="J190">
            <v>1287127.2639474801</v>
          </cell>
        </row>
        <row r="191">
          <cell r="G191">
            <v>487616.40787</v>
          </cell>
          <cell r="H191">
            <v>434197.57024000003</v>
          </cell>
          <cell r="J191">
            <v>677910.79976952984</v>
          </cell>
        </row>
        <row r="192">
          <cell r="G192">
            <v>76474.454240000006</v>
          </cell>
          <cell r="H192">
            <v>107970.18489600002</v>
          </cell>
          <cell r="J192">
            <v>140233.47809794513</v>
          </cell>
        </row>
        <row r="193">
          <cell r="G193">
            <v>-1718625.209023043</v>
          </cell>
          <cell r="H193">
            <v>-1595123.9208136781</v>
          </cell>
          <cell r="J193">
            <v>-2105271.541814955</v>
          </cell>
        </row>
        <row r="196">
          <cell r="G196">
            <v>500000</v>
          </cell>
          <cell r="H196">
            <v>650000</v>
          </cell>
          <cell r="J196">
            <v>560000</v>
          </cell>
        </row>
        <row r="197">
          <cell r="G197">
            <v>500000</v>
          </cell>
          <cell r="H197">
            <v>650000</v>
          </cell>
          <cell r="J197">
            <v>560000</v>
          </cell>
        </row>
        <row r="198">
          <cell r="G198">
            <v>0</v>
          </cell>
          <cell r="H198">
            <v>400000</v>
          </cell>
          <cell r="J198">
            <v>400000</v>
          </cell>
        </row>
        <row r="199">
          <cell r="G199">
            <v>0</v>
          </cell>
          <cell r="H199">
            <v>360000</v>
          </cell>
          <cell r="J199">
            <v>360000</v>
          </cell>
        </row>
        <row r="200">
          <cell r="G200">
            <v>0</v>
          </cell>
          <cell r="H200">
            <v>40000</v>
          </cell>
          <cell r="J200">
            <v>40000</v>
          </cell>
        </row>
        <row r="201">
          <cell r="G201">
            <v>0</v>
          </cell>
          <cell r="H201">
            <v>0</v>
          </cell>
          <cell r="J201">
            <v>0</v>
          </cell>
        </row>
        <row r="202">
          <cell r="G202">
            <v>500000</v>
          </cell>
          <cell r="H202">
            <v>250000</v>
          </cell>
          <cell r="J202">
            <v>160000</v>
          </cell>
        </row>
        <row r="204">
          <cell r="G204">
            <v>631589.20436263597</v>
          </cell>
          <cell r="H204">
            <v>700440.00113247731</v>
          </cell>
          <cell r="J204">
            <v>655082.40934210457</v>
          </cell>
        </row>
        <row r="207">
          <cell r="G207">
            <v>126536.07662737202</v>
          </cell>
          <cell r="H207">
            <v>130778.11664382349</v>
          </cell>
          <cell r="J207">
            <v>124389.98999999999</v>
          </cell>
        </row>
        <row r="208">
          <cell r="G208">
            <v>0</v>
          </cell>
          <cell r="H208">
            <v>400000</v>
          </cell>
          <cell r="J208">
            <v>400000</v>
          </cell>
        </row>
        <row r="215">
          <cell r="G215">
            <v>631589.20436263597</v>
          </cell>
          <cell r="H215">
            <v>700440.00113247731</v>
          </cell>
          <cell r="J215">
            <v>655082.40934210457</v>
          </cell>
        </row>
        <row r="216">
          <cell r="G216">
            <v>754008.19286999991</v>
          </cell>
          <cell r="H216">
            <v>601507.19286999991</v>
          </cell>
          <cell r="J216">
            <v>449006.19286999997</v>
          </cell>
        </row>
        <row r="218">
          <cell r="G218">
            <v>-0.33499999999912689</v>
          </cell>
          <cell r="H218">
            <v>-0.33499999999912689</v>
          </cell>
          <cell r="J218">
            <v>-0.33499999999912689</v>
          </cell>
        </row>
        <row r="219">
          <cell r="G219">
            <v>0</v>
          </cell>
          <cell r="H219">
            <v>0</v>
          </cell>
          <cell r="J219">
            <v>0</v>
          </cell>
        </row>
        <row r="220">
          <cell r="G220">
            <v>0</v>
          </cell>
          <cell r="H220">
            <v>0</v>
          </cell>
          <cell r="J220">
            <v>0</v>
          </cell>
        </row>
        <row r="221">
          <cell r="G221">
            <v>305001.94961000001</v>
          </cell>
          <cell r="H221">
            <v>152500.94961000001</v>
          </cell>
          <cell r="J221">
            <v>-5.0389999989420176E-2</v>
          </cell>
        </row>
        <row r="222">
          <cell r="G222">
            <v>0</v>
          </cell>
          <cell r="H222">
            <v>0</v>
          </cell>
          <cell r="J222">
            <v>0</v>
          </cell>
        </row>
        <row r="223">
          <cell r="G223">
            <v>417489.15496000001</v>
          </cell>
          <cell r="H223">
            <v>417489.15496000001</v>
          </cell>
          <cell r="J223">
            <v>417489.15496000001</v>
          </cell>
        </row>
        <row r="224">
          <cell r="G224">
            <v>0</v>
          </cell>
          <cell r="H224">
            <v>0</v>
          </cell>
          <cell r="J224">
            <v>0</v>
          </cell>
        </row>
        <row r="225">
          <cell r="G225">
            <v>0</v>
          </cell>
          <cell r="H225">
            <v>0</v>
          </cell>
          <cell r="J225">
            <v>0</v>
          </cell>
        </row>
        <row r="226">
          <cell r="G226">
            <v>31517.423299999966</v>
          </cell>
          <cell r="H226">
            <v>31517.423299999966</v>
          </cell>
          <cell r="J226">
            <v>31517.423299999966</v>
          </cell>
        </row>
        <row r="227">
          <cell r="G227">
            <v>0</v>
          </cell>
          <cell r="H227">
            <v>0</v>
          </cell>
          <cell r="J227">
            <v>0</v>
          </cell>
        </row>
        <row r="232">
          <cell r="G232">
            <v>0</v>
          </cell>
          <cell r="H232">
            <v>0</v>
          </cell>
          <cell r="J232">
            <v>0</v>
          </cell>
        </row>
        <row r="237">
          <cell r="G237">
            <v>0</v>
          </cell>
          <cell r="H237">
            <v>0</v>
          </cell>
          <cell r="J237">
            <v>0</v>
          </cell>
        </row>
        <row r="238">
          <cell r="G238">
            <v>270193.69391999999</v>
          </cell>
          <cell r="H238">
            <v>270193.69391999999</v>
          </cell>
          <cell r="J238">
            <v>270193.69391999999</v>
          </cell>
        </row>
        <row r="239">
          <cell r="G239">
            <v>94089.098919999989</v>
          </cell>
          <cell r="H239">
            <v>94089.098919999989</v>
          </cell>
          <cell r="J239">
            <v>94089.098919999989</v>
          </cell>
        </row>
        <row r="240">
          <cell r="G240">
            <v>1749880.1900726359</v>
          </cell>
          <cell r="H240">
            <v>1666229.9868424772</v>
          </cell>
          <cell r="J240">
            <v>1468371.3950521045</v>
          </cell>
        </row>
        <row r="243">
          <cell r="G243">
            <v>4002163.4516346902</v>
          </cell>
          <cell r="H243">
            <v>5945989.6158621619</v>
          </cell>
          <cell r="J243">
            <v>10175271.513483815</v>
          </cell>
        </row>
        <row r="244">
          <cell r="G244">
            <v>-1000484.1841006802</v>
          </cell>
          <cell r="H244">
            <v>-1282087.8379256094</v>
          </cell>
          <cell r="J244">
            <v>-2003440.957661523</v>
          </cell>
        </row>
        <row r="245">
          <cell r="G245">
            <v>1124990.1084074718</v>
          </cell>
          <cell r="H245">
            <v>605381.73062078375</v>
          </cell>
          <cell r="J245">
            <v>103278.2969800001</v>
          </cell>
        </row>
        <row r="246">
          <cell r="G246">
            <v>4126669.3759414819</v>
          </cell>
          <cell r="H246">
            <v>5269283.5085573364</v>
          </cell>
          <cell r="J246">
            <v>8275108.8528022924</v>
          </cell>
        </row>
        <row r="249">
          <cell r="G249">
            <v>154994.87183000002</v>
          </cell>
          <cell r="H249">
            <v>154994.87183000002</v>
          </cell>
          <cell r="J249">
            <v>154994.87183000002</v>
          </cell>
        </row>
        <row r="250">
          <cell r="G250">
            <v>287471.27177999995</v>
          </cell>
          <cell r="H250">
            <v>287471.27177999995</v>
          </cell>
          <cell r="J250">
            <v>287471.27177999995</v>
          </cell>
        </row>
        <row r="251">
          <cell r="G251">
            <v>4569135.5195514821</v>
          </cell>
          <cell r="H251">
            <v>5711749.6521673361</v>
          </cell>
          <cell r="J251">
            <v>8717574.9964122921</v>
          </cell>
        </row>
        <row r="253">
          <cell r="G253">
            <v>6319015.7096241182</v>
          </cell>
          <cell r="H253">
            <v>7377979.6390098128</v>
          </cell>
          <cell r="J253">
            <v>10185946.391464397</v>
          </cell>
        </row>
        <row r="257">
          <cell r="G257">
            <v>546707.37505000003</v>
          </cell>
          <cell r="H257">
            <v>546707.37505000003</v>
          </cell>
          <cell r="J257">
            <v>546707.37505000003</v>
          </cell>
        </row>
        <row r="261">
          <cell r="G261">
            <v>0</v>
          </cell>
          <cell r="H261">
            <v>0</v>
          </cell>
          <cell r="J261">
            <v>0</v>
          </cell>
        </row>
        <row r="264">
          <cell r="G264">
            <v>369855.11106000002</v>
          </cell>
          <cell r="H264">
            <v>369855.11106000002</v>
          </cell>
          <cell r="J264">
            <v>369855.11106000002</v>
          </cell>
        </row>
        <row r="267">
          <cell r="G267">
            <v>176852.26399000001</v>
          </cell>
          <cell r="H267">
            <v>176852.26399000001</v>
          </cell>
          <cell r="J267">
            <v>176852.26399000001</v>
          </cell>
        </row>
        <row r="270">
          <cell r="G270">
            <v>12245.70731</v>
          </cell>
          <cell r="H270">
            <v>12245.70731</v>
          </cell>
          <cell r="J270">
            <v>12245.70731</v>
          </cell>
        </row>
        <row r="272">
          <cell r="G272">
            <v>0</v>
          </cell>
          <cell r="H272">
            <v>0</v>
          </cell>
          <cell r="J272">
            <v>0</v>
          </cell>
        </row>
        <row r="273">
          <cell r="G273">
            <v>7578.7157999999999</v>
          </cell>
          <cell r="H273">
            <v>7578.7157999999999</v>
          </cell>
          <cell r="J273">
            <v>7578.7157999999999</v>
          </cell>
        </row>
        <row r="274">
          <cell r="G274">
            <v>1053517.25263</v>
          </cell>
          <cell r="H274">
            <v>1053517.25263</v>
          </cell>
          <cell r="J274">
            <v>1053517.25263</v>
          </cell>
        </row>
        <row r="275">
          <cell r="G275">
            <v>1620049.05079</v>
          </cell>
          <cell r="H275">
            <v>1620049.05079</v>
          </cell>
          <cell r="J275">
            <v>1620049.05079</v>
          </cell>
        </row>
        <row r="278">
          <cell r="G278">
            <v>500000</v>
          </cell>
          <cell r="H278">
            <v>1150000</v>
          </cell>
          <cell r="J278">
            <v>2460000</v>
          </cell>
        </row>
        <row r="279">
          <cell r="G279">
            <v>60083.645510000002</v>
          </cell>
          <cell r="H279">
            <v>60083.645510000002</v>
          </cell>
          <cell r="J279">
            <v>60083.645510000002</v>
          </cell>
        </row>
        <row r="280">
          <cell r="G280">
            <v>0</v>
          </cell>
          <cell r="H280">
            <v>0</v>
          </cell>
          <cell r="J280">
            <v>0</v>
          </cell>
        </row>
        <row r="281">
          <cell r="G281">
            <v>38360.136189999997</v>
          </cell>
          <cell r="H281">
            <v>38360.136189999997</v>
          </cell>
          <cell r="J281">
            <v>38360.136189999997</v>
          </cell>
        </row>
        <row r="282">
          <cell r="G282">
            <v>598443.78169999993</v>
          </cell>
          <cell r="H282">
            <v>1248443.7816999999</v>
          </cell>
          <cell r="J282">
            <v>2558443.7817000002</v>
          </cell>
        </row>
        <row r="285">
          <cell r="G285">
            <v>124455.59476000001</v>
          </cell>
          <cell r="H285">
            <v>124455.59476000001</v>
          </cell>
          <cell r="J285">
            <v>124455.59476000001</v>
          </cell>
        </row>
        <row r="286">
          <cell r="G286">
            <v>0</v>
          </cell>
          <cell r="H286">
            <v>0</v>
          </cell>
          <cell r="J286">
            <v>0</v>
          </cell>
        </row>
        <row r="287">
          <cell r="G287">
            <v>3160130.8926300001</v>
          </cell>
          <cell r="H287">
            <v>4123098.7188541181</v>
          </cell>
          <cell r="J287">
            <v>5566426.6229807492</v>
          </cell>
        </row>
        <row r="288">
          <cell r="G288">
            <v>962967.82622411777</v>
          </cell>
          <cell r="H288">
            <v>408963.92938569607</v>
          </cell>
          <cell r="J288">
            <v>463602.77771364618</v>
          </cell>
        </row>
        <row r="289">
          <cell r="G289">
            <v>0</v>
          </cell>
          <cell r="H289">
            <v>0</v>
          </cell>
          <cell r="J289">
            <v>0</v>
          </cell>
        </row>
        <row r="290">
          <cell r="G290">
            <v>-147031.47628999999</v>
          </cell>
          <cell r="H290">
            <v>-147031.47628999999</v>
          </cell>
          <cell r="J290">
            <v>-147031.47628999999</v>
          </cell>
        </row>
        <row r="291">
          <cell r="G291">
            <v>4100522.8373241178</v>
          </cell>
          <cell r="H291">
            <v>4509486.7667098148</v>
          </cell>
          <cell r="J291">
            <v>6007453.5191643955</v>
          </cell>
        </row>
        <row r="293">
          <cell r="G293">
            <v>6319015.6698141173</v>
          </cell>
          <cell r="H293">
            <v>7377979.5991998147</v>
          </cell>
          <cell r="J293">
            <v>10185946.351654395</v>
          </cell>
        </row>
        <row r="295">
          <cell r="G295">
            <v>3.9810000918805599E-2</v>
          </cell>
          <cell r="H295">
            <v>3.9809998124837875E-2</v>
          </cell>
          <cell r="J295">
            <v>3.9810001850128174E-2</v>
          </cell>
        </row>
        <row r="296">
          <cell r="G296">
            <v>1.862645149230957E-9</v>
          </cell>
          <cell r="H296">
            <v>-2.7939677238464355E-9</v>
          </cell>
          <cell r="J296">
            <v>1.862645149230957E-9</v>
          </cell>
        </row>
        <row r="298">
          <cell r="G298">
            <v>-184759</v>
          </cell>
          <cell r="H298">
            <v>-152500.99999999907</v>
          </cell>
          <cell r="J298">
            <v>0</v>
          </cell>
        </row>
        <row r="299">
          <cell r="G299">
            <v>0</v>
          </cell>
          <cell r="H299">
            <v>0</v>
          </cell>
          <cell r="J299">
            <v>0</v>
          </cell>
        </row>
        <row r="300">
          <cell r="G300">
            <v>0</v>
          </cell>
          <cell r="H300">
            <v>-2.3283064365386963E-10</v>
          </cell>
          <cell r="J300">
            <v>-1.1641532182693481E-10</v>
          </cell>
        </row>
        <row r="301">
          <cell r="G301">
            <v>0</v>
          </cell>
          <cell r="H301">
            <v>4.0745362639427185E-10</v>
          </cell>
          <cell r="J301">
            <v>0</v>
          </cell>
        </row>
      </sheetData>
      <sheetData sheetId="9" refreshError="1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1"/>
      <sheetName val="__FDSCACHE__"/>
      <sheetName val="Discount2"/>
    </sheetNames>
    <sheetDataSet>
      <sheetData sheetId="0">
        <row r="1">
          <cell r="A1" t="str">
            <v>Discount from July 1</v>
          </cell>
        </row>
        <row r="2">
          <cell r="E2" t="str">
            <v>Median</v>
          </cell>
        </row>
        <row r="3">
          <cell r="B3" t="str">
            <v>DATE</v>
          </cell>
          <cell r="C3">
            <v>39762</v>
          </cell>
          <cell r="D3">
            <v>39630</v>
          </cell>
          <cell r="E3">
            <v>-59.948717948717942</v>
          </cell>
          <cell r="F3" t="str">
            <v>Colors on graph must be changed manually!</v>
          </cell>
        </row>
        <row r="4">
          <cell r="B4" t="str">
            <v>Ticker</v>
          </cell>
          <cell r="C4" t="str">
            <v>Current Price</v>
          </cell>
          <cell r="E4" t="str">
            <v>Discount(%)</v>
          </cell>
        </row>
        <row r="5">
          <cell r="A5" t="str">
            <v>Weatherford</v>
          </cell>
          <cell r="B5" t="str">
            <v>WFT</v>
          </cell>
          <cell r="C5">
            <v>14.91</v>
          </cell>
          <cell r="D5">
            <v>48.2</v>
          </cell>
          <cell r="E5">
            <v>-69.06639004149379</v>
          </cell>
          <cell r="F5" t="str">
            <v>Big 5</v>
          </cell>
        </row>
        <row r="6">
          <cell r="A6" t="str">
            <v>Halliburton</v>
          </cell>
          <cell r="B6" t="str">
            <v>HAL</v>
          </cell>
          <cell r="C6">
            <v>19.3</v>
          </cell>
          <cell r="D6">
            <v>53.910000000000004</v>
          </cell>
          <cell r="E6">
            <v>-64.199591912446664</v>
          </cell>
          <cell r="F6" t="str">
            <v>Big 5</v>
          </cell>
        </row>
        <row r="7">
          <cell r="A7" t="str">
            <v>Smith Intl.</v>
          </cell>
          <cell r="B7" t="str">
            <v>SII</v>
          </cell>
          <cell r="C7">
            <v>31.52</v>
          </cell>
          <cell r="D7">
            <v>85.460000000000008</v>
          </cell>
          <cell r="E7">
            <v>-63.117247835244569</v>
          </cell>
          <cell r="F7" t="str">
            <v>Big 5</v>
          </cell>
        </row>
        <row r="8">
          <cell r="A8" t="str">
            <v>Baker Hughes</v>
          </cell>
          <cell r="B8" t="str">
            <v>BHI</v>
          </cell>
          <cell r="C8">
            <v>33.39</v>
          </cell>
          <cell r="D8">
            <v>88.570000000000007</v>
          </cell>
          <cell r="E8">
            <v>-62.301004854917018</v>
          </cell>
          <cell r="F8" t="str">
            <v>Big 5</v>
          </cell>
        </row>
        <row r="9">
          <cell r="A9" t="str">
            <v>Schlumberger</v>
          </cell>
          <cell r="B9" t="str">
            <v>SLB</v>
          </cell>
          <cell r="C9">
            <v>51.14</v>
          </cell>
          <cell r="D9">
            <v>109.86</v>
          </cell>
          <cell r="E9">
            <v>-53.449845257600579</v>
          </cell>
          <cell r="F9" t="str">
            <v>Big 5</v>
          </cell>
        </row>
        <row r="17">
          <cell r="A17" t="str">
            <v>Dril-Quip</v>
          </cell>
          <cell r="B17" t="str">
            <v>DRQ</v>
          </cell>
          <cell r="C17">
            <v>21.04</v>
          </cell>
          <cell r="D17">
            <v>62.690000000000005</v>
          </cell>
          <cell r="E17">
            <v>-66.438028393683197</v>
          </cell>
          <cell r="F17" t="str">
            <v>Subsea Capital Equipment</v>
          </cell>
        </row>
        <row r="18">
          <cell r="A18" t="str">
            <v>Cameron Intl</v>
          </cell>
          <cell r="B18" t="str">
            <v>CAM</v>
          </cell>
          <cell r="C18">
            <v>22.76</v>
          </cell>
          <cell r="D18">
            <v>57.67</v>
          </cell>
          <cell r="E18">
            <v>-60.53407317496098</v>
          </cell>
          <cell r="F18" t="str">
            <v>Subsea Capital Equipment</v>
          </cell>
        </row>
        <row r="19">
          <cell r="A19" t="str">
            <v>Wellstream</v>
          </cell>
          <cell r="B19" t="str">
            <v>WSM-GB</v>
          </cell>
          <cell r="C19">
            <v>5.665</v>
          </cell>
          <cell r="D19">
            <v>13.370000000000001</v>
          </cell>
          <cell r="E19">
            <v>-57.62902019446522</v>
          </cell>
          <cell r="F19" t="str">
            <v>Subsea Capital Equipment</v>
          </cell>
        </row>
        <row r="20">
          <cell r="A20" t="str">
            <v>Schoeller-Bleckmann</v>
          </cell>
          <cell r="B20" t="str">
            <v>SBO-AT</v>
          </cell>
          <cell r="C20">
            <v>29.6</v>
          </cell>
          <cell r="D20">
            <v>69.100000000000009</v>
          </cell>
          <cell r="E20">
            <v>-57.163531114327071</v>
          </cell>
          <cell r="F20" t="str">
            <v>Subsea Capital Equipment</v>
          </cell>
        </row>
        <row r="22">
          <cell r="A22" t="str">
            <v>Global Industries</v>
          </cell>
          <cell r="B22" t="str">
            <v>GLBL</v>
          </cell>
          <cell r="C22">
            <v>3.5</v>
          </cell>
          <cell r="D22">
            <v>17.5</v>
          </cell>
          <cell r="E22">
            <v>-80</v>
          </cell>
          <cell r="F22" t="str">
            <v>Offshore E&amp;C and IMR</v>
          </cell>
        </row>
        <row r="23">
          <cell r="A23" t="str">
            <v>Swiber</v>
          </cell>
          <cell r="B23" t="str">
            <v>AK3-SG</v>
          </cell>
          <cell r="C23">
            <v>0.71</v>
          </cell>
          <cell r="D23">
            <v>2.31</v>
          </cell>
          <cell r="E23">
            <v>-69.264069264069263</v>
          </cell>
          <cell r="F23" t="str">
            <v>Offshore E&amp;C and IMR</v>
          </cell>
        </row>
        <row r="24">
          <cell r="A24" t="str">
            <v>Technip</v>
          </cell>
          <cell r="B24" t="str">
            <v>TEC-FR</v>
          </cell>
          <cell r="C24">
            <v>23.43</v>
          </cell>
          <cell r="D24">
            <v>58.5</v>
          </cell>
          <cell r="E24">
            <v>-59.948717948717942</v>
          </cell>
          <cell r="F24" t="str">
            <v>Offshore E&amp;C and IMR</v>
          </cell>
        </row>
        <row r="25">
          <cell r="A25" t="str">
            <v>Acergy</v>
          </cell>
          <cell r="B25" t="str">
            <v>ACY-NO</v>
          </cell>
          <cell r="C25">
            <v>46.2</v>
          </cell>
          <cell r="D25">
            <v>111.5</v>
          </cell>
          <cell r="E25">
            <v>-58.56502242152466</v>
          </cell>
          <cell r="F25" t="str">
            <v>Offshore E&amp;C and IMR</v>
          </cell>
        </row>
        <row r="26">
          <cell r="A26" t="str">
            <v>Wood Group</v>
          </cell>
          <cell r="B26" t="str">
            <v>WG-GB</v>
          </cell>
          <cell r="C26">
            <v>2.39</v>
          </cell>
          <cell r="D26">
            <v>4.7575000000000003</v>
          </cell>
          <cell r="E26">
            <v>-49.763531266421438</v>
          </cell>
          <cell r="F26" t="str">
            <v>Offshore E&amp;C and IMR</v>
          </cell>
        </row>
        <row r="27">
          <cell r="A27" t="str">
            <v>Ramunia Holdings</v>
          </cell>
          <cell r="B27" t="str">
            <v>7206-MY</v>
          </cell>
          <cell r="C27">
            <v>1.4000000000000001</v>
          </cell>
          <cell r="D27">
            <v>1.5</v>
          </cell>
          <cell r="E27">
            <v>-6.6666666666666581</v>
          </cell>
          <cell r="F27" t="str">
            <v>Offshore E&amp;C and IMR</v>
          </cell>
        </row>
        <row r="29">
          <cell r="A29" t="str">
            <v>Sevan Marine</v>
          </cell>
          <cell r="B29" t="str">
            <v>SEVAN-NO</v>
          </cell>
          <cell r="C29">
            <v>12.93</v>
          </cell>
          <cell r="D29">
            <v>62.5</v>
          </cell>
          <cell r="E29">
            <v>-79.312000000000012</v>
          </cell>
          <cell r="F29" t="str">
            <v>Offshore Equipment Fabrication</v>
          </cell>
        </row>
        <row r="30">
          <cell r="A30" t="str">
            <v>Lamprell</v>
          </cell>
          <cell r="B30" t="str">
            <v>LAM-GB</v>
          </cell>
          <cell r="C30">
            <v>1.6</v>
          </cell>
          <cell r="D30">
            <v>5.5650000000000004</v>
          </cell>
          <cell r="E30">
            <v>-71.248876909254264</v>
          </cell>
          <cell r="F30" t="str">
            <v>Offshore Equipment Fabrication</v>
          </cell>
        </row>
        <row r="31">
          <cell r="A31" t="str">
            <v>Maritime Industrial Services</v>
          </cell>
          <cell r="B31" t="str">
            <v>MIS-NO</v>
          </cell>
          <cell r="C31">
            <v>12</v>
          </cell>
          <cell r="D31">
            <v>25</v>
          </cell>
          <cell r="E31">
            <v>-52</v>
          </cell>
          <cell r="F31" t="str">
            <v>Offshore Equipment Fabrication</v>
          </cell>
        </row>
        <row r="32">
          <cell r="A32" t="str">
            <v>SBM Offshore</v>
          </cell>
          <cell r="B32" t="str">
            <v>SBMO-NL</v>
          </cell>
          <cell r="C32">
            <v>14.15</v>
          </cell>
          <cell r="D32">
            <v>22.56</v>
          </cell>
          <cell r="E32">
            <v>-37.278368794326241</v>
          </cell>
          <cell r="F32" t="str">
            <v>Offshore Equipment Fabrication</v>
          </cell>
        </row>
        <row r="34">
          <cell r="A34" t="str">
            <v>Oceaneering</v>
          </cell>
          <cell r="B34" t="str">
            <v>OII</v>
          </cell>
          <cell r="C34">
            <v>27.740000000000002</v>
          </cell>
          <cell r="D34">
            <v>75.820000000000007</v>
          </cell>
          <cell r="E34">
            <v>-63.413347401740971</v>
          </cell>
          <cell r="F34" t="str">
            <v>Offshore Logistics / Support</v>
          </cell>
        </row>
        <row r="35">
          <cell r="A35" t="str">
            <v>Falcon Energy Group</v>
          </cell>
          <cell r="B35" t="str">
            <v>5FL-SG</v>
          </cell>
          <cell r="C35">
            <v>0.27</v>
          </cell>
          <cell r="D35">
            <v>0.63</v>
          </cell>
          <cell r="E35">
            <v>-57.142857142857139</v>
          </cell>
          <cell r="F35" t="str">
            <v>Offshore Logistics / Support</v>
          </cell>
        </row>
        <row r="36">
          <cell r="A36" t="str">
            <v>Subsea 7</v>
          </cell>
          <cell r="B36" t="str">
            <v>SUB-NO</v>
          </cell>
          <cell r="C36">
            <v>57.400000000000006</v>
          </cell>
          <cell r="D36">
            <v>130.25</v>
          </cell>
          <cell r="E36">
            <v>-55.930902111324379</v>
          </cell>
          <cell r="F36" t="str">
            <v>Offshore Logistics / Support</v>
          </cell>
        </row>
        <row r="37">
          <cell r="A37" t="str">
            <v>CH Offshore</v>
          </cell>
          <cell r="B37" t="str">
            <v>C13-SG</v>
          </cell>
          <cell r="C37">
            <v>0.32</v>
          </cell>
          <cell r="D37">
            <v>0.63</v>
          </cell>
          <cell r="E37">
            <v>-49.206349206349202</v>
          </cell>
          <cell r="F37" t="str">
            <v>Offshore Logistics / Support</v>
          </cell>
        </row>
        <row r="42">
          <cell r="E42" t="str">
            <v>Careful with the names.</v>
          </cell>
        </row>
        <row r="43">
          <cell r="E43" t="str">
            <v/>
          </cell>
          <cell r="G43" t="str">
            <v>Average</v>
          </cell>
        </row>
        <row r="44">
          <cell r="G44" t="str">
            <v>Discount</v>
          </cell>
        </row>
        <row r="45">
          <cell r="A45">
            <v>5</v>
          </cell>
          <cell r="B45" t="str">
            <v>Big 5</v>
          </cell>
          <cell r="C45">
            <v>5</v>
          </cell>
          <cell r="E45" t="str">
            <v>Big 5</v>
          </cell>
          <cell r="G45">
            <v>-62.426815980340528</v>
          </cell>
        </row>
        <row r="46">
          <cell r="A46">
            <v>4</v>
          </cell>
          <cell r="B46" t="str">
            <v>Subsea Capital Equipment</v>
          </cell>
          <cell r="C46">
            <v>4</v>
          </cell>
          <cell r="E46" t="str">
            <v>Subsea Capital Equipment</v>
          </cell>
          <cell r="G46">
            <v>-60.441163219359119</v>
          </cell>
        </row>
        <row r="47">
          <cell r="A47">
            <v>6</v>
          </cell>
          <cell r="B47" t="str">
            <v>Offshore E&amp;C and IMR</v>
          </cell>
          <cell r="C47">
            <v>6</v>
          </cell>
          <cell r="E47" t="str">
            <v>Offshore E&amp;C and IMR</v>
          </cell>
          <cell r="G47">
            <v>-54.034667927899996</v>
          </cell>
        </row>
        <row r="48">
          <cell r="A48">
            <v>4</v>
          </cell>
          <cell r="B48" t="str">
            <v>Offshore Equipment Fabrication</v>
          </cell>
          <cell r="C48">
            <v>4</v>
          </cell>
          <cell r="E48" t="str">
            <v>Offshore Equipment Fabrication</v>
          </cell>
          <cell r="G48">
            <v>-59.959811425895126</v>
          </cell>
        </row>
        <row r="49">
          <cell r="A49">
            <v>4</v>
          </cell>
          <cell r="B49" t="str">
            <v>Offshore Logistics / Support</v>
          </cell>
          <cell r="C49">
            <v>4</v>
          </cell>
          <cell r="E49" t="str">
            <v>Offshore Logistics / Support</v>
          </cell>
          <cell r="G49">
            <v>-56.423363965567916</v>
          </cell>
        </row>
        <row r="50">
          <cell r="C50" t="b">
            <v>0</v>
          </cell>
        </row>
      </sheetData>
      <sheetData sheetId="1"/>
      <sheetData sheetId="2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14 апреля"/>
      <sheetName val="17-21 апреля"/>
      <sheetName val="24-28 апреля"/>
      <sheetName val="1-5 мая"/>
      <sheetName val="Бюджет"/>
      <sheetName val="НДС"/>
      <sheetName val="Задолженности"/>
      <sheetName val="Налог на имущество"/>
      <sheetName val="Смета КРС (предп)"/>
      <sheetName val="Taxes B"/>
    </sheetNames>
    <sheetDataSet>
      <sheetData sheetId="0"/>
      <sheetData sheetId="1">
        <row r="6">
          <cell r="K6">
            <v>2196539.83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 по заполнению"/>
      <sheetName val="ТитулЛистОтч"/>
      <sheetName val="ОборБалФормОтч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МО 0012"/>
      <sheetName val="Ввод"/>
      <sheetName val="ЯНВАРЬ"/>
      <sheetName val="12 из 57 АЗС"/>
      <sheetName val="Cost 99v98"/>
      <sheetName val="класс"/>
      <sheetName val="СПгнг"/>
      <sheetName val="Дт-Кт"/>
      <sheetName val="Sheet1"/>
      <sheetName val="справка"/>
      <sheetName val="ведомость"/>
      <sheetName val="НДПИ"/>
      <sheetName val="  2.3.2"/>
      <sheetName val="Счет-ф"/>
      <sheetName val="ДДСАБ"/>
      <sheetName val="ДДСККБ"/>
      <sheetName val="FES"/>
      <sheetName val="Лист1"/>
      <sheetName val="База"/>
      <sheetName val="GAAP TB 31.12.01  detail p&amp;l"/>
      <sheetName val="общ.фонд  "/>
      <sheetName val="объем работ"/>
      <sheetName val="УРНОиТК,УПТОК"/>
      <sheetName val="ОТиТБ"/>
      <sheetName val="Лист3"/>
      <sheetName val="SMSTemp"/>
      <sheetName val="нояб 08"/>
      <sheetName val="опер.1.1.-Сырье имат."/>
      <sheetName val="опер.1.6. Топливо и ГСМ"/>
      <sheetName val="опер1.7.-Энергия"/>
      <sheetName val="опер.2.2.3.-Рем.зд. и сооруж."/>
      <sheetName val="опер.2.2.5.-Рем.нефт.обор."/>
      <sheetName val="опер.2.4.4.-Трансп.расх."/>
      <sheetName val="опер.2.4.4.2.-Перев.пасаж"/>
      <sheetName val="опер.2.4.4.3.-спецразр"/>
      <sheetName val="опер.2.5.1.1.-Дезинфекция"/>
      <sheetName val="опер.2.5.1.2.-Ком.усл."/>
      <sheetName val="опер.2.5.2.4.-Тех.дефект"/>
      <sheetName val="опер.2.5.2.5.-техобсл трансп"/>
      <sheetName val="опер.2.5.2.6.-Тех.обсл.оргтех."/>
      <sheetName val="опер.2.5.2.7-обслуж ав-ки"/>
      <sheetName val="опер.2.5.2.11.-Обсл.кондиц.хол."/>
      <sheetName val="опер.2.5.2.22тех осм"/>
      <sheetName val="опер.2.5.2.25.-Освид рем бал"/>
      <sheetName val="опер.2.5.3.-стандартизация"/>
      <sheetName val="опер.2.6.1.-Охрана объекта"/>
      <sheetName val="опер.2.7.-Охрана труда"/>
      <sheetName val="опер.2.10.2.-Связь"/>
      <sheetName val="опер.2.12.-Страхование"/>
      <sheetName val="опер.2.13.7.-Прочие услуги"/>
      <sheetName val="опер.2.13.8.-Стирка спецодежды"/>
      <sheetName val="опер.2.15.-Усл.по хранению"/>
      <sheetName val="опер.3.1.-Оплата труда и премии"/>
      <sheetName val="опер.3.1.5-6 Опл.труда -мат.п"/>
      <sheetName val="опер.3.2.-Отчисление"/>
      <sheetName val="опер.3.3.13.-Питание"/>
      <sheetName val="опер.3.4-Путевки"/>
      <sheetName val="опер.4-Амортизация"/>
      <sheetName val="опер.5-Расх.по налогам"/>
      <sheetName val="опер.6.2.-Командировочные"/>
      <sheetName val="Общ.и адм.затр.2.9.17.-Усл.тип."/>
      <sheetName val="3.5.1"/>
      <sheetName val="Об.и адм.6.7.7 подпис.на газеты"/>
      <sheetName val="из сем"/>
      <sheetName val="HKM RTC Crude costs"/>
      <sheetName val="Форма2"/>
      <sheetName val="Форма1"/>
      <sheetName val="Март"/>
      <sheetName val="Сентябрь"/>
      <sheetName val="Квартал"/>
      <sheetName val="Декабрь"/>
      <sheetName val="Ноябрь"/>
      <sheetName val="2 спец затраты-себестоимость"/>
      <sheetName val="Добыча нефти4"/>
      <sheetName val="Book Adjustments"/>
      <sheetName val="нефть"/>
      <sheetName val="ппд"/>
      <sheetName val="H3.100 Rollforward"/>
      <sheetName val="Test"/>
      <sheetName val="комплекс работ калькуляции  2"/>
      <sheetName val="комплекс работ калькуляции 1"/>
      <sheetName val="Константы"/>
      <sheetName val="П"/>
      <sheetName val="Обoрот.баланс и его формы 1.01"/>
      <sheetName val="Памятка_по_заполнению"/>
      <sheetName val="МО_0012"/>
      <sheetName val="Cost_99v98"/>
      <sheetName val="12_из_57_АЗС"/>
      <sheetName val="OS01_6OZ"/>
      <sheetName val="FA movement schedule"/>
      <sheetName val="FA_summary"/>
      <sheetName val="IS"/>
      <sheetName val="17-21 апреля"/>
    </sheetNames>
    <sheetDataSet>
      <sheetData sheetId="0">
        <row r="22">
          <cell r="C22" t="str">
            <v>ОАО"Казпочта"</v>
          </cell>
        </row>
      </sheetData>
      <sheetData sheetId="1">
        <row r="22">
          <cell r="C22" t="str">
            <v>ОАО"Казпочта"</v>
          </cell>
        </row>
      </sheetData>
      <sheetData sheetId="2" refreshError="1">
        <row r="48">
          <cell r="C48">
            <v>0</v>
          </cell>
          <cell r="F4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Лист5"/>
      <sheetName val="Азия-Эрго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Струк.схема прав "/>
      <sheetName val="Форма2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Энергоуголь быт"/>
      <sheetName val="Общ схема декабрь"/>
      <sheetName val="Лист1"/>
      <sheetName val="Струк.схема прав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титул"/>
      <sheetName val="титэк"/>
      <sheetName val="Произв Программа ф1"/>
      <sheetName val="Проект бюджетаФ2"/>
      <sheetName val="Капвложения"/>
      <sheetName val="Инвестиции"/>
      <sheetName val="титфин"/>
      <sheetName val="Форма8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G3" t="str">
            <v>Выплаты денежных средств</v>
          </cell>
        </row>
        <row r="4">
          <cell r="G4" t="str">
            <v>Авансы выданные</v>
          </cell>
        </row>
        <row r="5">
          <cell r="G5" t="str">
            <v>Авансы полученные</v>
          </cell>
        </row>
        <row r="6">
          <cell r="G6" t="str">
            <v>Возврат временной финансовой помощи</v>
          </cell>
        </row>
        <row r="7">
          <cell r="G7" t="str">
            <v>Возврат госпошлины по выигранным судам</v>
          </cell>
        </row>
        <row r="8">
          <cell r="G8" t="str">
            <v>Возврат кредиторской задолжности</v>
          </cell>
        </row>
        <row r="9">
          <cell r="G9" t="str">
            <v>Возврат ошибочно перечисленных средств</v>
          </cell>
        </row>
        <row r="10">
          <cell r="G10" t="str">
            <v>Возврат средств дебиторской задолжности</v>
          </cell>
        </row>
        <row r="11">
          <cell r="G11" t="str">
            <v>Возврат средств, перечисленных в обеспечение конкурсной заявки (выплаты)</v>
          </cell>
        </row>
        <row r="12">
          <cell r="G12" t="str">
            <v>Возврат средств,перечисленных в обеспечение конкурсной заявки (поступления)</v>
          </cell>
        </row>
        <row r="13">
          <cell r="G13" t="str">
            <v>Возмещение НДС из бюджета</v>
          </cell>
        </row>
        <row r="14">
          <cell r="G14" t="str">
            <v>Выплата командировочных</v>
          </cell>
        </row>
        <row r="15">
          <cell r="G15" t="str">
            <v>Выплата корпоративного подоходного налога</v>
          </cell>
        </row>
        <row r="16">
          <cell r="G16" t="str">
            <v>Выплата по прочим налогам</v>
          </cell>
        </row>
        <row r="17">
          <cell r="G17" t="str">
            <v>Выплата по страховым премиям</v>
          </cell>
        </row>
        <row r="18">
          <cell r="G18" t="str">
            <v>Выплаты в пенсионные фонды</v>
          </cell>
        </row>
        <row r="19">
          <cell r="G19" t="str">
            <v>Выплаты дивидендов</v>
          </cell>
        </row>
        <row r="20">
          <cell r="G20" t="str">
            <v>Выплаты за приобретенные товары</v>
          </cell>
        </row>
        <row r="21">
          <cell r="G21" t="str">
            <v>Выплаты за услуги аренды</v>
          </cell>
        </row>
        <row r="22">
          <cell r="G22" t="str">
            <v>Выплаты за услуги связи</v>
          </cell>
        </row>
        <row r="23">
          <cell r="G23" t="str">
            <v>Выплаты за услуги стронних организаций</v>
          </cell>
        </row>
        <row r="24">
          <cell r="G24" t="str">
            <v>Выплаты на ремонт ОС (СС)</v>
          </cell>
        </row>
        <row r="25">
          <cell r="G25" t="str">
            <v>Выплаты на услуги связи  (СС)</v>
          </cell>
        </row>
        <row r="26">
          <cell r="G26" t="str">
            <v>Выплаты на энергиюю и коммунальные услуги (СС)</v>
          </cell>
        </row>
        <row r="27">
          <cell r="G27" t="str">
            <v>Выплаты по аренде (СС)</v>
          </cell>
        </row>
        <row r="28">
          <cell r="G28" t="str">
            <v>Выплаты по индивидуальному подоходному налогу</v>
          </cell>
        </row>
        <row r="29">
          <cell r="G29" t="str">
            <v>Выплаты по командировочным персоонала социальной сферы</v>
          </cell>
        </row>
        <row r="30">
          <cell r="G30" t="str">
            <v>Выплаты по коммунальным услугам и электроэнергии</v>
          </cell>
        </row>
        <row r="31">
          <cell r="G31" t="str">
            <v>Выплаты по материалам для производства (СС)</v>
          </cell>
        </row>
        <row r="32">
          <cell r="G32" t="str">
            <v>Выплаты по налоговым платежам и сборам (СС)</v>
          </cell>
        </row>
        <row r="33">
          <cell r="G33" t="str">
            <v>Выплаты по научно-исследовательским разработкам</v>
          </cell>
        </row>
        <row r="34">
          <cell r="G34" t="str">
            <v>Выплаты по НДС</v>
          </cell>
        </row>
        <row r="35">
          <cell r="G35" t="str">
            <v>Выплаты по организационному подбору кадров</v>
          </cell>
        </row>
        <row r="36">
          <cell r="G36" t="str">
            <v>Выплаты по основному персооналу по социальной сфере</v>
          </cell>
        </row>
        <row r="37">
          <cell r="G37" t="str">
            <v>Выплаты по офисным расходам (СС)</v>
          </cell>
        </row>
        <row r="38">
          <cell r="G38" t="str">
            <v>Выплаты по приобретенным производственным материалам</v>
          </cell>
        </row>
        <row r="39">
          <cell r="G39" t="str">
            <v>Выплаты по прочим накладным расходам (СС)</v>
          </cell>
        </row>
        <row r="40">
          <cell r="G40" t="str">
            <v>Выплаты по рекламе, участие в выставках, конференциях, ярмарках</v>
          </cell>
        </row>
        <row r="41">
          <cell r="G41" t="str">
            <v>Выплаты по ремонту основных средств</v>
          </cell>
        </row>
        <row r="42">
          <cell r="G42" t="str">
            <v>Выплаты по социальной программе (проведение праздничных мероприятий, путевки для детей сотрудников и др</v>
          </cell>
        </row>
        <row r="43">
          <cell r="G43" t="str">
            <v>Выплаты по социальной сфере</v>
          </cell>
        </row>
        <row r="44">
          <cell r="G44" t="str">
            <v>Выплаты по социальному налогу и отчислениям в ФСС</v>
          </cell>
        </row>
        <row r="45">
          <cell r="G45" t="str">
            <v>Выплаты по страхованию</v>
          </cell>
        </row>
        <row r="46">
          <cell r="G46" t="str">
            <v>Выплаты по таможенным услугам</v>
          </cell>
        </row>
        <row r="47">
          <cell r="G47" t="str">
            <v>Выплаты по услугам сторонних организаций, связанных с социальной сферой</v>
          </cell>
        </row>
        <row r="48">
          <cell r="G48" t="str">
            <v>Выплаты по услугам страхования  (СС)</v>
          </cell>
        </row>
        <row r="49">
          <cell r="G49" t="str">
            <v>Выплаты по штрафам и неустойкам в бюджет</v>
          </cell>
        </row>
        <row r="50">
          <cell r="G50" t="str">
            <v>Выплаты штрафов и неустоек по хоздоговорам</v>
          </cell>
        </row>
        <row r="51">
          <cell r="G51" t="str">
            <v>Доходы от дискотеки</v>
          </cell>
        </row>
        <row r="52">
          <cell r="G52" t="str">
            <v>Доходы от ресторана</v>
          </cell>
        </row>
        <row r="53">
          <cell r="G53" t="str">
            <v>Доходы пиано-бар</v>
          </cell>
        </row>
        <row r="54">
          <cell r="G54" t="str">
            <v>Конвертация денежных средств</v>
          </cell>
        </row>
        <row r="55">
          <cell r="G55" t="str">
            <v>Оплата труда (выплата)</v>
          </cell>
        </row>
        <row r="56">
          <cell r="G56" t="str">
            <v>Оттоки средств на объекты социальной сферы</v>
          </cell>
        </row>
        <row r="57">
          <cell r="G57" t="str">
            <v>Перемещение банк-банк</v>
          </cell>
        </row>
        <row r="58">
          <cell r="G58" t="str">
            <v>Перемещение банк-касса</v>
          </cell>
        </row>
        <row r="59">
          <cell r="G59" t="str">
            <v>Перемещение денежных средств</v>
          </cell>
        </row>
        <row r="60">
          <cell r="G60" t="str">
            <v>Перемещение касса-банк</v>
          </cell>
        </row>
        <row r="61">
          <cell r="G61" t="str">
            <v>Перечисление средств в обеспечение конкурсной заявки</v>
          </cell>
        </row>
        <row r="62">
          <cell r="G62" t="str">
            <v>Погашение кредита банков</v>
          </cell>
        </row>
        <row r="63">
          <cell r="G63" t="str">
            <v>Покупка ЦБ и долей участия в ТОО</v>
          </cell>
        </row>
        <row r="64">
          <cell r="G64" t="str">
            <v>Получение временной финансовой помощи</v>
          </cell>
        </row>
        <row r="65">
          <cell r="G65" t="str">
            <v>Получение ден. средств от эмиссии ЦБ</v>
          </cell>
        </row>
        <row r="66">
          <cell r="G66" t="str">
            <v>Получение кредитов</v>
          </cell>
        </row>
        <row r="67">
          <cell r="G67" t="str">
            <v>Получение средств в обеспечение конкурсной заявки</v>
          </cell>
        </row>
        <row r="68">
          <cell r="G68" t="str">
            <v>Поступление денежных средств</v>
          </cell>
        </row>
        <row r="69">
          <cell r="G69" t="str">
            <v>Поступление ранее выданной финансовой помощи</v>
          </cell>
        </row>
        <row r="70">
          <cell r="G70" t="str">
            <v>Поступление спонсорской помощи</v>
          </cell>
        </row>
        <row r="71">
          <cell r="G71" t="str">
            <v>Поступление страховой премии</v>
          </cell>
        </row>
        <row r="72">
          <cell r="G72" t="str">
            <v>Поступления за игру на полях</v>
          </cell>
        </row>
        <row r="73">
          <cell r="G73" t="str">
            <v>Поступления от аренды</v>
          </cell>
        </row>
        <row r="74">
          <cell r="G74" t="str">
            <v>Поступления от аренды гольф-полей для турнира</v>
          </cell>
        </row>
        <row r="75">
          <cell r="G75" t="str">
            <v>Поступления от аренды по ОС</v>
          </cell>
        </row>
        <row r="76">
          <cell r="G76" t="str">
            <v>Поступления от брокерской и таможенной деятельности</v>
          </cell>
        </row>
        <row r="77">
          <cell r="G77" t="str">
            <v>Поступления от проката гольф-кары</v>
          </cell>
        </row>
        <row r="78">
          <cell r="G78" t="str">
            <v>Поступления от промывки жд цистерн</v>
          </cell>
        </row>
        <row r="79">
          <cell r="G79" t="str">
            <v>Поступления от реализации готовой продукции</v>
          </cell>
        </row>
        <row r="80">
          <cell r="G80" t="str">
            <v>Поступления от реализации лошадей</v>
          </cell>
        </row>
        <row r="81">
          <cell r="G81" t="str">
            <v>Поступления от реализации материалов</v>
          </cell>
        </row>
        <row r="82">
          <cell r="G82" t="str">
            <v>Поступления от реализации нефти и нефтепродуктов</v>
          </cell>
        </row>
        <row r="83">
          <cell r="G83" t="str">
            <v>Поступления от реализации нефти и нефтепродуктов на внутреннем рынке</v>
          </cell>
        </row>
        <row r="84">
          <cell r="G84" t="str">
            <v>Поступления от реализации нефти и нефтепродуктов по экспорту</v>
          </cell>
        </row>
        <row r="85">
          <cell r="G85" t="str">
            <v>Поступления от реализации ОС и НМА</v>
          </cell>
        </row>
        <row r="86">
          <cell r="G86" t="str">
            <v>Поступления от реализации приобретенных товаров</v>
          </cell>
        </row>
        <row r="87">
          <cell r="G87" t="str">
            <v>Поступления от реализации приобретенных товаров в социальной сфере</v>
          </cell>
        </row>
        <row r="88">
          <cell r="G88" t="str">
            <v>Поступления от реализации прочих товаров и услуг</v>
          </cell>
        </row>
        <row r="89">
          <cell r="G89" t="str">
            <v>Поступления от реализации собак</v>
          </cell>
        </row>
        <row r="90">
          <cell r="G90" t="str">
            <v>Поступления от рекламных услуг (СС)</v>
          </cell>
        </row>
        <row r="91">
          <cell r="G91" t="str">
            <v>Поступления от ресторанно-гостиничного обслуживания</v>
          </cell>
        </row>
        <row r="92">
          <cell r="G92" t="str">
            <v>Поступления от санаторно-курортных услуг</v>
          </cell>
        </row>
        <row r="93">
          <cell r="G93" t="str">
            <v>Поступления от социальной сферы</v>
          </cell>
        </row>
        <row r="94">
          <cell r="G94" t="str">
            <v>Поступления от строительно-монтажных работ</v>
          </cell>
        </row>
        <row r="95">
          <cell r="G95" t="str">
            <v>Поступления от строительства и ремонта автодорог</v>
          </cell>
        </row>
        <row r="96">
          <cell r="G96" t="str">
            <v>Поступления от транспортировки грузов</v>
          </cell>
        </row>
        <row r="97">
          <cell r="G97" t="str">
            <v>Поступления по буровым работам</v>
          </cell>
        </row>
        <row r="98">
          <cell r="G98" t="str">
            <v>Поступления по дивидендам или от доли участия в ТОО</v>
          </cell>
        </row>
        <row r="99">
          <cell r="G99" t="str">
            <v>Поступления по доверительному управлению</v>
          </cell>
        </row>
        <row r="100">
          <cell r="G100" t="str">
            <v>Поступления по инвестиционной деятельности</v>
          </cell>
        </row>
        <row r="101">
          <cell r="G101" t="str">
            <v>Поступления по инвестициям и взносам в уставный капитал</v>
          </cell>
        </row>
        <row r="102">
          <cell r="G102" t="str">
            <v>Поступления по субаренде ресторана</v>
          </cell>
        </row>
        <row r="103">
          <cell r="G103" t="str">
            <v>Поступления по членским взносам</v>
          </cell>
        </row>
        <row r="104">
          <cell r="G104" t="str">
            <v>Предоставление временной финансовой помощи</v>
          </cell>
        </row>
        <row r="105">
          <cell r="G105" t="str">
            <v>Приобретение ОС и НМА</v>
          </cell>
        </row>
        <row r="106">
          <cell r="G106" t="str">
            <v>Прочие выплаты (СС)</v>
          </cell>
        </row>
        <row r="107">
          <cell r="G107" t="str">
            <v>Прочие выплаты инвестиционной деятельности</v>
          </cell>
        </row>
        <row r="108">
          <cell r="G108" t="str">
            <v>Прочие выплаты по основной деятельности</v>
          </cell>
        </row>
        <row r="109">
          <cell r="G109" t="str">
            <v>Прочие выплаты по финансовой деятельности</v>
          </cell>
        </row>
        <row r="110">
          <cell r="G110" t="str">
            <v>Прочие поступления от операционной деятельности</v>
          </cell>
        </row>
        <row r="111">
          <cell r="G111" t="str">
            <v>Прочие поступления от финансовой деятельности</v>
          </cell>
        </row>
        <row r="112">
          <cell r="G112" t="str">
            <v>Прочие поступления по инвестиционной деятельности</v>
          </cell>
        </row>
        <row r="113">
          <cell r="G113" t="str">
            <v>Прочие поступления по социальной сфере</v>
          </cell>
        </row>
        <row r="114">
          <cell r="G114" t="str">
            <v>Прочие услуги основной деятельности</v>
          </cell>
        </row>
        <row r="115">
          <cell r="G115" t="str">
            <v>Реализация ОС (СС)</v>
          </cell>
        </row>
        <row r="116">
          <cell r="G116" t="str">
            <v>Реализация ТМЗ (СС)</v>
          </cell>
        </row>
        <row r="117">
          <cell r="G117" t="str">
            <v>Спонсорство (выплаты)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Добычанефти4"/>
      <sheetName val="поставкасравн13"/>
      <sheetName val="ТЭП старая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14_1_2_2_(Услуги_связи)1"/>
      <sheetName val="14_1_2_2_(Услуги_связи)"/>
      <sheetName val="14_1_2_2_(Услуги_связи)2"/>
      <sheetName val="Справочник"/>
      <sheetName val="Сдача "/>
      <sheetName val="7.1"/>
      <sheetName val="Ф4_КБМ+АФ"/>
      <sheetName val="14_1_2_2__Услуги связи_"/>
      <sheetName val="Treatment Summary"/>
      <sheetName val="Пром1"/>
      <sheetName val="Форма3.6"/>
      <sheetName val="Бюджет"/>
      <sheetName val="ЕдИзм"/>
      <sheetName val="Предпр"/>
      <sheetName val="#REF"/>
      <sheetName val="Assumptions"/>
      <sheetName val="Добыча нефти4"/>
      <sheetName val="исп.см."/>
      <sheetName val="  2.3.2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L-1 Займ БРК инвест цели"/>
      <sheetName val="G-1"/>
      <sheetName val="1Утв ТК  Capex 07 "/>
      <sheetName val="справка"/>
      <sheetName val="группа"/>
      <sheetName val="д.7.001"/>
      <sheetName val="Prelim Cost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по 2007 году план на 2008 год"/>
      <sheetName val="5NK "/>
      <sheetName val="Add-s test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Статьи затрат"/>
      <sheetName val="Справка ИЦА"/>
      <sheetName val="Keys"/>
      <sheetName val="Месяц"/>
      <sheetName val="Расчет2000Прямой"/>
      <sheetName val="АЗФ"/>
      <sheetName val="АК"/>
      <sheetName val="Актюбе"/>
      <sheetName val="ССГПО"/>
      <sheetName val="ОСВ"/>
      <sheetName val="Пр2"/>
      <sheetName val="приложение№3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июнь"/>
      <sheetName val="май 203"/>
      <sheetName val="Лист6"/>
      <sheetName val="Лист1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Sheet1"/>
      <sheetName val="2002(v2)"/>
      <sheetName val="Титул1"/>
      <sheetName val="Макро"/>
      <sheetName val="Лист3"/>
      <sheetName val="6БО"/>
      <sheetName val="Форма 3"/>
      <sheetName val="Форма 2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текст"/>
      <sheetName val="филиалы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Сводная"/>
      <sheetName val="2.8. стр-ра себестоимости"/>
      <sheetName val="ГБ"/>
      <sheetName val="свод"/>
      <sheetName val="Технический"/>
      <sheetName val="Hidden"/>
      <sheetName val="МАТЕР.433,452"/>
      <sheetName val="Баланс"/>
      <sheetName val="КР материалы"/>
      <sheetName val="Movements"/>
    </sheetNames>
    <sheetDataSet>
      <sheetData sheetId="0" refreshError="1"/>
      <sheetData sheetId="1" refreshError="1"/>
      <sheetData sheetId="2" refreshError="1">
        <row r="13">
          <cell r="C13" t="str">
            <v/>
          </cell>
          <cell r="D13" t="str">
            <v/>
          </cell>
        </row>
        <row r="14">
          <cell r="C14" t="str">
            <v/>
          </cell>
          <cell r="D14" t="str">
            <v/>
          </cell>
        </row>
        <row r="15">
          <cell r="C15" t="str">
            <v/>
          </cell>
          <cell r="D15" t="str">
            <v/>
          </cell>
        </row>
        <row r="16">
          <cell r="C16" t="str">
            <v/>
          </cell>
          <cell r="D16" t="str">
            <v/>
          </cell>
        </row>
        <row r="17">
          <cell r="C17" t="str">
            <v/>
          </cell>
          <cell r="D17" t="str">
            <v/>
          </cell>
        </row>
        <row r="19">
          <cell r="C19" t="str">
            <v/>
          </cell>
          <cell r="D19" t="str">
            <v/>
          </cell>
        </row>
        <row r="21">
          <cell r="C21" t="str">
            <v/>
          </cell>
          <cell r="D21" t="str">
            <v/>
          </cell>
        </row>
        <row r="23">
          <cell r="C23" t="str">
            <v/>
          </cell>
          <cell r="D23" t="str">
            <v/>
          </cell>
        </row>
        <row r="25">
          <cell r="C25" t="str">
            <v/>
          </cell>
          <cell r="D25" t="str">
            <v/>
          </cell>
        </row>
        <row r="26">
          <cell r="C26" t="str">
            <v/>
          </cell>
          <cell r="D26" t="str">
            <v/>
          </cell>
        </row>
        <row r="28">
          <cell r="C28" t="str">
            <v/>
          </cell>
          <cell r="D28" t="str">
            <v/>
          </cell>
        </row>
        <row r="29">
          <cell r="C29" t="str">
            <v/>
          </cell>
          <cell r="D29" t="str">
            <v/>
          </cell>
        </row>
        <row r="30">
          <cell r="C30" t="str">
            <v/>
          </cell>
          <cell r="D30" t="str">
            <v/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  <sheetName val="Технический"/>
      <sheetName val="#ССЫЛКА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_ППР 2017-2026 KZT"/>
      <sheetName val="Сводная_ППР 2017-2026 Doll"/>
      <sheetName val="сокращение"/>
      <sheetName val="Суммы корректировки ИП"/>
      <sheetName val="ППР_2016"/>
      <sheetName val="2017"/>
      <sheetName val="2018"/>
      <sheetName val="ППР_2017-2026"/>
      <sheetName val="Для ФД"/>
      <sheetName val="Лист ресурсов"/>
      <sheetName val="Категории"/>
      <sheetName val="Курс долл_прогноз"/>
      <sheetName val="коэфф.инф"/>
      <sheetName val="Фин модель 2017-2025"/>
      <sheetName val="Перспективный график"/>
      <sheetName val="Праздники_2016"/>
      <sheetName val="Тариф"/>
      <sheetName val="Календарь"/>
      <sheetName val="Курсы валют"/>
      <sheetName val="расчет для слайда"/>
      <sheetName val="2017-20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 Field"/>
      <sheetName val="Sheet1"/>
      <sheetName val="GP VALUATION_1"/>
      <sheetName val="GP VALUATION_2"/>
      <sheetName val="IDR_15 CAP"/>
      <sheetName val="IDR_50 CAP"/>
      <sheetName val="IDR_RESET"/>
      <sheetName val="15-50 IDR CAP"/>
      <sheetName val="Reset Forward"/>
      <sheetName val="Reset Methodology I"/>
      <sheetName val="CAP DCF"/>
      <sheetName val="Chart"/>
      <sheetName val="IDR 15 CAP CHART"/>
      <sheetName val="Standalone"/>
      <sheetName val="ACC_DIL"/>
      <sheetName val="IDR_BUY-IN"/>
      <sheetName val="SPLIT DIVERGENCE"/>
      <sheetName val="Forecast Output"/>
      <sheetName val="__FDSCACHE__"/>
    </sheetNames>
    <sheetDataSet>
      <sheetData sheetId="0">
        <row r="2">
          <cell r="B2" t="str">
            <v>GP Valuation - Football Field</v>
          </cell>
        </row>
        <row r="4">
          <cell r="H4" t="str">
            <v>Implied Ind. Multiple</v>
          </cell>
        </row>
        <row r="5">
          <cell r="C5" t="str">
            <v>Low</v>
          </cell>
          <cell r="D5" t="str">
            <v>Midpoint</v>
          </cell>
          <cell r="E5" t="str">
            <v>High</v>
          </cell>
          <cell r="G5" t="str">
            <v xml:space="preserve">Indicative </v>
          </cell>
          <cell r="H5" t="str">
            <v>Low</v>
          </cell>
          <cell r="I5" t="str">
            <v>High</v>
          </cell>
        </row>
        <row r="6">
          <cell r="B6" t="str">
            <v>DCFAnalysis</v>
          </cell>
          <cell r="C6">
            <v>1250</v>
          </cell>
          <cell r="D6">
            <v>250</v>
          </cell>
          <cell r="E6">
            <v>1500</v>
          </cell>
          <cell r="G6">
            <v>56.255230763281318</v>
          </cell>
          <cell r="H6">
            <v>22.220155939985847</v>
          </cell>
          <cell r="I6">
            <v>26.664187127983016</v>
          </cell>
        </row>
        <row r="7">
          <cell r="B7" t="str">
            <v>Precedent GPTransactions</v>
          </cell>
          <cell r="C7">
            <v>1000</v>
          </cell>
          <cell r="D7">
            <v>300</v>
          </cell>
          <cell r="E7">
            <v>1300</v>
          </cell>
          <cell r="G7">
            <v>56.255230763281318</v>
          </cell>
          <cell r="H7">
            <v>17.776124751988679</v>
          </cell>
          <cell r="I7">
            <v>23.108962177585283</v>
          </cell>
        </row>
        <row r="8">
          <cell r="B8" t="str">
            <v>Public GPComparables</v>
          </cell>
          <cell r="C8">
            <v>900</v>
          </cell>
          <cell r="D8">
            <v>400</v>
          </cell>
          <cell r="E8">
            <v>1300</v>
          </cell>
          <cell r="G8">
            <v>56.255230763281318</v>
          </cell>
          <cell r="H8">
            <v>15.99851227678981</v>
          </cell>
          <cell r="I8">
            <v>23.108962177585283</v>
          </cell>
        </row>
      </sheetData>
      <sheetData sheetId="1" refreshError="1"/>
      <sheetData sheetId="2">
        <row r="2">
          <cell r="B2" t="str">
            <v>GP Valuation - Multiples</v>
          </cell>
          <cell r="F2" t="str">
            <v>NRP</v>
          </cell>
        </row>
        <row r="3">
          <cell r="F3" t="str">
            <v>NRP.xls!</v>
          </cell>
        </row>
        <row r="5">
          <cell r="B5" t="str">
            <v>NRP Price:</v>
          </cell>
          <cell r="C5">
            <v>25.060000000000002</v>
          </cell>
          <cell r="E5" t="str">
            <v>ROUND TO</v>
          </cell>
        </row>
        <row r="6">
          <cell r="B6" t="str">
            <v>Price Date:</v>
          </cell>
          <cell r="C6">
            <v>40393</v>
          </cell>
          <cell r="E6">
            <v>5</v>
          </cell>
        </row>
        <row r="8">
          <cell r="B8" t="str">
            <v>Public GP Comparables (1)</v>
          </cell>
        </row>
        <row r="9">
          <cell r="E9" t="str">
            <v>Multiple Range</v>
          </cell>
          <cell r="H9" t="str">
            <v>Value Range</v>
          </cell>
        </row>
        <row r="10">
          <cell r="B10" t="str">
            <v>GP Cash Flow</v>
          </cell>
          <cell r="C10" t="str">
            <v>Metric</v>
          </cell>
          <cell r="E10" t="str">
            <v>Median</v>
          </cell>
          <cell r="F10" t="str">
            <v>High</v>
          </cell>
          <cell r="H10" t="str">
            <v>Median</v>
          </cell>
          <cell r="I10" t="str">
            <v>High</v>
          </cell>
        </row>
        <row r="12">
          <cell r="B12" t="str">
            <v>Indicative</v>
          </cell>
          <cell r="C12">
            <v>56.255230763281318</v>
          </cell>
          <cell r="E12">
            <v>16</v>
          </cell>
          <cell r="F12">
            <v>22</v>
          </cell>
          <cell r="H12">
            <v>900.08369221250109</v>
          </cell>
          <cell r="I12">
            <v>1237.615076792189</v>
          </cell>
        </row>
        <row r="13">
          <cell r="B13" t="str">
            <v>2010E</v>
          </cell>
          <cell r="C13">
            <v>56.255230763281318</v>
          </cell>
          <cell r="E13">
            <v>16</v>
          </cell>
          <cell r="F13">
            <v>22</v>
          </cell>
          <cell r="H13">
            <v>900.08369221250109</v>
          </cell>
          <cell r="I13">
            <v>1237.615076792189</v>
          </cell>
        </row>
        <row r="14">
          <cell r="B14" t="str">
            <v>2011E</v>
          </cell>
          <cell r="C14">
            <v>81.424695003281315</v>
          </cell>
          <cell r="E14">
            <v>14</v>
          </cell>
          <cell r="F14">
            <v>20</v>
          </cell>
          <cell r="H14">
            <v>1139.9457300459385</v>
          </cell>
          <cell r="I14">
            <v>1628.4939000656263</v>
          </cell>
        </row>
        <row r="17">
          <cell r="E17" t="str">
            <v>Selected Value Range</v>
          </cell>
          <cell r="H17">
            <v>900</v>
          </cell>
          <cell r="I17">
            <v>1300</v>
          </cell>
        </row>
        <row r="18">
          <cell r="E18" t="str">
            <v>Implied Indicative Multiple</v>
          </cell>
          <cell r="H18">
            <v>15.99851227678981</v>
          </cell>
          <cell r="I18">
            <v>23.108962177585283</v>
          </cell>
          <cell r="K18">
            <v>19.553737227187547</v>
          </cell>
        </row>
        <row r="19">
          <cell r="E19" t="str">
            <v>2010E</v>
          </cell>
          <cell r="H19">
            <v>15.99851227678981</v>
          </cell>
          <cell r="I19">
            <v>23.108962177585283</v>
          </cell>
          <cell r="K19">
            <v>19.553737227187547</v>
          </cell>
        </row>
        <row r="20">
          <cell r="E20" t="str">
            <v>2011E</v>
          </cell>
          <cell r="H20">
            <v>11.053157766986184</v>
          </cell>
          <cell r="I20">
            <v>15.965672330091154</v>
          </cell>
          <cell r="K20">
            <v>13.509415048538669</v>
          </cell>
        </row>
        <row r="21">
          <cell r="B21" t="str">
            <v>2012E</v>
          </cell>
          <cell r="C21">
            <v>99.931654003281309</v>
          </cell>
          <cell r="E21">
            <v>12</v>
          </cell>
          <cell r="F21">
            <v>18</v>
          </cell>
          <cell r="H21">
            <v>1199.1798480393757</v>
          </cell>
          <cell r="I21">
            <v>1798.7697720590636</v>
          </cell>
        </row>
        <row r="23">
          <cell r="B23" t="str">
            <v>Precedent GP Transactions (1)</v>
          </cell>
        </row>
        <row r="24">
          <cell r="E24" t="str">
            <v>Multiple Range</v>
          </cell>
          <cell r="H24" t="str">
            <v>Value Range</v>
          </cell>
        </row>
        <row r="25">
          <cell r="B25" t="str">
            <v>GP Cash Flow</v>
          </cell>
          <cell r="C25" t="str">
            <v>Metric</v>
          </cell>
          <cell r="E25" t="str">
            <v>Median</v>
          </cell>
          <cell r="F25" t="str">
            <v>High</v>
          </cell>
          <cell r="H25" t="str">
            <v>Median</v>
          </cell>
          <cell r="I25" t="str">
            <v>High</v>
          </cell>
        </row>
        <row r="27">
          <cell r="B27" t="str">
            <v>Indicative</v>
          </cell>
          <cell r="C27">
            <v>56.255230763281318</v>
          </cell>
          <cell r="E27">
            <v>18</v>
          </cell>
          <cell r="F27">
            <v>22</v>
          </cell>
          <cell r="H27">
            <v>1012.5941537390637</v>
          </cell>
          <cell r="I27">
            <v>1237.615076792189</v>
          </cell>
        </row>
        <row r="28">
          <cell r="B28" t="str">
            <v>2010E</v>
          </cell>
          <cell r="C28">
            <v>56.255230763281318</v>
          </cell>
          <cell r="E28">
            <v>18</v>
          </cell>
          <cell r="F28">
            <v>22</v>
          </cell>
          <cell r="H28">
            <v>1012.5941537390637</v>
          </cell>
          <cell r="I28">
            <v>1237.615076792189</v>
          </cell>
        </row>
        <row r="29">
          <cell r="B29" t="str">
            <v>2011E</v>
          </cell>
          <cell r="C29">
            <v>81.424695003281315</v>
          </cell>
          <cell r="E29">
            <v>16</v>
          </cell>
          <cell r="F29">
            <v>20</v>
          </cell>
          <cell r="H29">
            <v>1302.795120052501</v>
          </cell>
          <cell r="I29">
            <v>1628.4939000656263</v>
          </cell>
        </row>
        <row r="32">
          <cell r="E32" t="str">
            <v>Selected Value Range</v>
          </cell>
          <cell r="H32">
            <v>1000</v>
          </cell>
          <cell r="I32">
            <v>1300</v>
          </cell>
        </row>
        <row r="33">
          <cell r="E33" t="str">
            <v>Implied Indicative Multiple</v>
          </cell>
          <cell r="H33">
            <v>17.776124751988679</v>
          </cell>
          <cell r="I33">
            <v>23.108962177585283</v>
          </cell>
        </row>
        <row r="34">
          <cell r="E34" t="str">
            <v>2010E</v>
          </cell>
          <cell r="H34">
            <v>17.776124751988679</v>
          </cell>
          <cell r="I34">
            <v>23.108962177585283</v>
          </cell>
        </row>
        <row r="35">
          <cell r="E35" t="str">
            <v>2011E</v>
          </cell>
          <cell r="H35">
            <v>12.281286407762426</v>
          </cell>
          <cell r="I35">
            <v>15.965672330091154</v>
          </cell>
        </row>
        <row r="37">
          <cell r="B37" t="str">
            <v>Discounted Cash Flow Analysis (2)</v>
          </cell>
        </row>
        <row r="38">
          <cell r="E38" t="str">
            <v>Implied Multiple Range</v>
          </cell>
          <cell r="H38" t="str">
            <v>Value Range</v>
          </cell>
        </row>
        <row r="39">
          <cell r="B39" t="str">
            <v>GP Cash Flow</v>
          </cell>
          <cell r="C39" t="str">
            <v>Metric</v>
          </cell>
          <cell r="E39" t="str">
            <v>Median</v>
          </cell>
          <cell r="F39" t="str">
            <v>High</v>
          </cell>
          <cell r="H39" t="str">
            <v>Median</v>
          </cell>
          <cell r="I39" t="str">
            <v>High</v>
          </cell>
        </row>
        <row r="41">
          <cell r="B41" t="str">
            <v>Indicative</v>
          </cell>
          <cell r="C41">
            <v>56.255230763281318</v>
          </cell>
          <cell r="E41">
            <v>24.806288249181883</v>
          </cell>
          <cell r="F41">
            <v>33.741619201030829</v>
          </cell>
          <cell r="H41">
            <v>1395.4834698382006</v>
          </cell>
          <cell r="I41">
            <v>1898.142574480753</v>
          </cell>
        </row>
        <row r="44">
          <cell r="B44" t="str">
            <v>Selected Valuation Range (3)</v>
          </cell>
          <cell r="H44">
            <v>1050</v>
          </cell>
          <cell r="I44">
            <v>1450</v>
          </cell>
        </row>
        <row r="46">
          <cell r="H46" t="str">
            <v>Value Range</v>
          </cell>
        </row>
        <row r="47">
          <cell r="B47" t="str">
            <v>Weighted Average Selection of Valuation Range</v>
          </cell>
          <cell r="H47" t="str">
            <v>Median</v>
          </cell>
          <cell r="I47" t="str">
            <v>High</v>
          </cell>
        </row>
        <row r="48">
          <cell r="B48" t="str">
            <v>Public GP Comparables (1)</v>
          </cell>
          <cell r="H48">
            <v>900</v>
          </cell>
          <cell r="I48">
            <v>1300</v>
          </cell>
          <cell r="J48">
            <v>50</v>
          </cell>
        </row>
        <row r="49">
          <cell r="B49" t="str">
            <v>Precedent GP Transactions (1)</v>
          </cell>
          <cell r="H49">
            <v>1000</v>
          </cell>
          <cell r="I49">
            <v>1300</v>
          </cell>
          <cell r="J49">
            <v>25</v>
          </cell>
        </row>
        <row r="50">
          <cell r="B50" t="str">
            <v>Discounted Cash Flow Analysis (2)</v>
          </cell>
          <cell r="H50">
            <v>1395.4834698382006</v>
          </cell>
          <cell r="I50">
            <v>1898.142574480753</v>
          </cell>
          <cell r="J50">
            <v>25</v>
          </cell>
        </row>
        <row r="51">
          <cell r="B51" t="str">
            <v>Selected Valuation Range (3)</v>
          </cell>
          <cell r="H51">
            <v>1050</v>
          </cell>
          <cell r="I51">
            <v>1450</v>
          </cell>
        </row>
        <row r="53">
          <cell r="B53" t="str">
            <v>NRP Price:</v>
          </cell>
          <cell r="H53">
            <v>25.060000000000002</v>
          </cell>
          <cell r="I53">
            <v>25.060000000000002</v>
          </cell>
        </row>
        <row r="55">
          <cell r="B55" t="str">
            <v>Average EVEP Unit Issuance (mm):</v>
          </cell>
          <cell r="H55">
            <v>41.899441340782118</v>
          </cell>
          <cell r="I55">
            <v>57.861133280127689</v>
          </cell>
        </row>
        <row r="57">
          <cell r="B57" t="str">
            <v>NRP Unit Issuance:</v>
          </cell>
          <cell r="C57">
            <v>49.880287310454904</v>
          </cell>
        </row>
      </sheetData>
      <sheetData sheetId="3">
        <row r="2">
          <cell r="B2" t="str">
            <v>NRP DCF Waterfall</v>
          </cell>
        </row>
        <row r="4">
          <cell r="B4" t="str">
            <v>TICKER</v>
          </cell>
          <cell r="C4" t="str">
            <v>NRP</v>
          </cell>
        </row>
        <row r="5">
          <cell r="B5" t="str">
            <v>COMP</v>
          </cell>
          <cell r="C5" t="str">
            <v>NRP.xls!</v>
          </cell>
        </row>
        <row r="7">
          <cell r="D7" t="str">
            <v>Distribution</v>
          </cell>
          <cell r="F7" t="str">
            <v>Allocation</v>
          </cell>
        </row>
        <row r="8">
          <cell r="B8" t="str">
            <v>Split Structure</v>
          </cell>
          <cell r="D8" t="str">
            <v>Quarterly</v>
          </cell>
          <cell r="E8" t="str">
            <v>Annual</v>
          </cell>
          <cell r="F8" t="str">
            <v>LP</v>
          </cell>
          <cell r="G8" t="str">
            <v>GP</v>
          </cell>
        </row>
        <row r="9">
          <cell r="B9" t="str">
            <v xml:space="preserve">Minimum Quarterly Distribution </v>
          </cell>
          <cell r="D9">
            <v>0.25624999999999998</v>
          </cell>
          <cell r="E9">
            <v>1.0249999999999999</v>
          </cell>
          <cell r="F9">
            <v>98</v>
          </cell>
          <cell r="G9">
            <v>2</v>
          </cell>
        </row>
        <row r="10">
          <cell r="B10" t="str">
            <v>First Target Distribution</v>
          </cell>
          <cell r="C10" t="str">
            <v>up to</v>
          </cell>
          <cell r="D10">
            <v>0.28125</v>
          </cell>
          <cell r="E10">
            <v>1.125</v>
          </cell>
          <cell r="F10">
            <v>98</v>
          </cell>
          <cell r="G10">
            <v>2</v>
          </cell>
        </row>
        <row r="11">
          <cell r="B11" t="str">
            <v>Second Target Distribution</v>
          </cell>
          <cell r="C11" t="str">
            <v>up to</v>
          </cell>
          <cell r="D11">
            <v>0.33124999999999999</v>
          </cell>
          <cell r="E11">
            <v>1.325</v>
          </cell>
          <cell r="F11">
            <v>85</v>
          </cell>
          <cell r="G11">
            <v>15</v>
          </cell>
        </row>
        <row r="12">
          <cell r="B12" t="str">
            <v>Third Target Distribution</v>
          </cell>
          <cell r="C12" t="str">
            <v>up to</v>
          </cell>
          <cell r="D12">
            <v>0.38124999999999998</v>
          </cell>
          <cell r="E12">
            <v>1.5249999999999999</v>
          </cell>
          <cell r="F12">
            <v>75</v>
          </cell>
          <cell r="G12">
            <v>25</v>
          </cell>
        </row>
        <row r="13">
          <cell r="B13" t="str">
            <v>Fourth Target Distribution</v>
          </cell>
          <cell r="C13" t="str">
            <v>up to</v>
          </cell>
          <cell r="D13">
            <v>0.38124999999999998</v>
          </cell>
          <cell r="E13">
            <v>1.5249999999999999</v>
          </cell>
          <cell r="F13">
            <v>50</v>
          </cell>
          <cell r="G13">
            <v>50</v>
          </cell>
        </row>
        <row r="14">
          <cell r="B14" t="str">
            <v>Fifth Target Distribution</v>
          </cell>
          <cell r="C14" t="str">
            <v>up to</v>
          </cell>
          <cell r="D14">
            <v>0.38124999999999998</v>
          </cell>
          <cell r="E14">
            <v>1.5249999999999999</v>
          </cell>
          <cell r="F14">
            <v>50</v>
          </cell>
          <cell r="G14">
            <v>50</v>
          </cell>
        </row>
        <row r="15">
          <cell r="B15" t="str">
            <v>Thereafter</v>
          </cell>
          <cell r="C15" t="str">
            <v>Above</v>
          </cell>
          <cell r="D15">
            <v>0.38124999999999998</v>
          </cell>
          <cell r="E15">
            <v>1.5249999999999999</v>
          </cell>
          <cell r="F15">
            <v>50</v>
          </cell>
          <cell r="G15">
            <v>50</v>
          </cell>
        </row>
        <row r="18">
          <cell r="D18" t="str">
            <v>Projected Fiscal Year Ended December 31,</v>
          </cell>
        </row>
        <row r="19">
          <cell r="B19" t="str">
            <v>(Dollars in millions, except per unit data)</v>
          </cell>
          <cell r="D19" t="str">
            <v>Indicative</v>
          </cell>
          <cell r="E19">
            <v>2010</v>
          </cell>
          <cell r="F19">
            <v>2011</v>
          </cell>
          <cell r="G19">
            <v>2012</v>
          </cell>
          <cell r="H19">
            <v>2013</v>
          </cell>
          <cell r="I19">
            <v>2014</v>
          </cell>
          <cell r="J19" t="str">
            <v>TV</v>
          </cell>
        </row>
        <row r="20">
          <cell r="B20" t="str">
            <v>EBITDA</v>
          </cell>
          <cell r="D20" t="str">
            <v>--</v>
          </cell>
          <cell r="E20" t="str">
            <v>--</v>
          </cell>
          <cell r="F20" t="str">
            <v>--</v>
          </cell>
          <cell r="G20" t="str">
            <v>--</v>
          </cell>
          <cell r="H20" t="str">
            <v>--</v>
          </cell>
          <cell r="I20" t="str">
            <v>--</v>
          </cell>
        </row>
        <row r="21">
          <cell r="B21" t="str">
            <v>Less: Interest Expense, net</v>
          </cell>
          <cell r="D21" t="str">
            <v>--</v>
          </cell>
          <cell r="E21" t="str">
            <v>--</v>
          </cell>
          <cell r="F21" t="str">
            <v>--</v>
          </cell>
          <cell r="G21" t="str">
            <v>--</v>
          </cell>
          <cell r="H21" t="str">
            <v>--</v>
          </cell>
          <cell r="I21" t="str">
            <v>--</v>
          </cell>
        </row>
        <row r="22">
          <cell r="B22" t="str">
            <v>Less: Maintenance Capex</v>
          </cell>
          <cell r="D22" t="str">
            <v>--</v>
          </cell>
          <cell r="E22" t="str">
            <v>--</v>
          </cell>
          <cell r="F22" t="str">
            <v>--</v>
          </cell>
          <cell r="G22" t="str">
            <v>--</v>
          </cell>
          <cell r="H22" t="str">
            <v>--</v>
          </cell>
          <cell r="I22" t="str">
            <v>--</v>
          </cell>
        </row>
        <row r="23">
          <cell r="B23" t="str">
            <v>Other</v>
          </cell>
          <cell r="D23" t="str">
            <v>--</v>
          </cell>
          <cell r="E23" t="str">
            <v>--</v>
          </cell>
          <cell r="F23" t="str">
            <v>--</v>
          </cell>
          <cell r="G23" t="str">
            <v>--</v>
          </cell>
          <cell r="H23" t="str">
            <v>--</v>
          </cell>
          <cell r="I23" t="str">
            <v>--</v>
          </cell>
        </row>
        <row r="24">
          <cell r="B24" t="str">
            <v>Total Distributable Cash Flow</v>
          </cell>
          <cell r="D24">
            <v>172.92428521862507</v>
          </cell>
          <cell r="E24">
            <v>172.92428521862507</v>
          </cell>
          <cell r="F24">
            <v>266.49428500328133</v>
          </cell>
          <cell r="G24">
            <v>303.50820300328132</v>
          </cell>
          <cell r="H24">
            <v>340.52212100328131</v>
          </cell>
          <cell r="I24">
            <v>377.5360390032813</v>
          </cell>
          <cell r="J24" t="str">
            <v>--</v>
          </cell>
        </row>
        <row r="25">
          <cell r="B25" t="str">
            <v>Total DCF Growth Rate</v>
          </cell>
          <cell r="D25" t="str">
            <v>--</v>
          </cell>
          <cell r="E25">
            <v>0</v>
          </cell>
          <cell r="F25">
            <v>54.110386905088205</v>
          </cell>
          <cell r="G25">
            <v>13.889197661234732</v>
          </cell>
          <cell r="H25">
            <v>12.195360004684886</v>
          </cell>
          <cell r="I25">
            <v>10.869754332243019</v>
          </cell>
          <cell r="J25" t="str">
            <v>--</v>
          </cell>
        </row>
        <row r="26">
          <cell r="B26" t="str">
            <v>Total Coverage</v>
          </cell>
          <cell r="D26">
            <v>0.8</v>
          </cell>
          <cell r="E26">
            <v>0.8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 t="str">
            <v>--</v>
          </cell>
        </row>
        <row r="27">
          <cell r="B27" t="str">
            <v>LP Units outstanding</v>
          </cell>
          <cell r="D27">
            <v>74.027835999999994</v>
          </cell>
          <cell r="E27">
            <v>74.027835999999994</v>
          </cell>
          <cell r="F27">
            <v>74.027835999999994</v>
          </cell>
          <cell r="G27">
            <v>74.027835999999994</v>
          </cell>
          <cell r="H27">
            <v>74.027835999999994</v>
          </cell>
          <cell r="I27">
            <v>74.027835999999994</v>
          </cell>
          <cell r="J27" t="str">
            <v>--</v>
          </cell>
        </row>
        <row r="30">
          <cell r="B30" t="str">
            <v xml:space="preserve">Minimum Quarterly Distribution </v>
          </cell>
          <cell r="D30">
            <v>1.0249999999999999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</row>
        <row r="31">
          <cell r="B31" t="str">
            <v>LP</v>
          </cell>
          <cell r="D31">
            <v>75.878531899999984</v>
          </cell>
          <cell r="E31">
            <v>75.878531899999984</v>
          </cell>
          <cell r="F31">
            <v>75.878531899999984</v>
          </cell>
          <cell r="G31">
            <v>75.878531899999984</v>
          </cell>
          <cell r="H31">
            <v>75.878531899999984</v>
          </cell>
          <cell r="I31">
            <v>75.878531899999984</v>
          </cell>
        </row>
        <row r="32">
          <cell r="B32" t="str">
            <v>GP</v>
          </cell>
          <cell r="D32">
            <v>1.5485414673469364</v>
          </cell>
          <cell r="E32">
            <v>1.5485414673469364</v>
          </cell>
          <cell r="F32">
            <v>1.5485414673469364</v>
          </cell>
          <cell r="G32">
            <v>1.5485414673469364</v>
          </cell>
          <cell r="H32">
            <v>1.5485414673469364</v>
          </cell>
          <cell r="I32">
            <v>1.5485414673469364</v>
          </cell>
        </row>
        <row r="33">
          <cell r="B33" t="str">
            <v>Total</v>
          </cell>
          <cell r="D33">
            <v>77.427073367346921</v>
          </cell>
          <cell r="E33">
            <v>77.427073367346921</v>
          </cell>
          <cell r="F33">
            <v>77.427073367346921</v>
          </cell>
          <cell r="G33">
            <v>77.427073367346921</v>
          </cell>
          <cell r="H33">
            <v>77.427073367346921</v>
          </cell>
          <cell r="I33">
            <v>77.427073367346921</v>
          </cell>
        </row>
        <row r="34">
          <cell r="B34" t="str">
            <v>Excess Cash Flow</v>
          </cell>
          <cell r="D34">
            <v>95.497211851278152</v>
          </cell>
          <cell r="E34">
            <v>95.497211851278152</v>
          </cell>
          <cell r="F34">
            <v>189.06721163593443</v>
          </cell>
          <cell r="G34">
            <v>226.08112963593442</v>
          </cell>
          <cell r="H34">
            <v>263.09504763593441</v>
          </cell>
          <cell r="I34">
            <v>300.1089656359344</v>
          </cell>
        </row>
        <row r="37">
          <cell r="B37" t="str">
            <v>First Target Distribution</v>
          </cell>
          <cell r="D37">
            <v>1.125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</row>
        <row r="38">
          <cell r="B38" t="str">
            <v>Available to Common Units</v>
          </cell>
          <cell r="D38">
            <v>7.4027836000000056</v>
          </cell>
          <cell r="E38">
            <v>7.4027836000000056</v>
          </cell>
          <cell r="F38">
            <v>7.4027836000000056</v>
          </cell>
          <cell r="G38">
            <v>7.4027836000000056</v>
          </cell>
          <cell r="H38">
            <v>7.4027836000000056</v>
          </cell>
          <cell r="I38">
            <v>7.4027836000000056</v>
          </cell>
        </row>
        <row r="39">
          <cell r="B39" t="str">
            <v>Available to General Partner</v>
          </cell>
          <cell r="D39">
            <v>0.15107721632653082</v>
          </cell>
          <cell r="E39">
            <v>0.15107721632653082</v>
          </cell>
          <cell r="F39">
            <v>0.15107721632653082</v>
          </cell>
          <cell r="G39">
            <v>0.15107721632653082</v>
          </cell>
          <cell r="H39">
            <v>0.15107721632653082</v>
          </cell>
          <cell r="I39">
            <v>0.15107721632653082</v>
          </cell>
        </row>
        <row r="40">
          <cell r="B40" t="str">
            <v>Total</v>
          </cell>
          <cell r="D40">
            <v>7.5538608163265364</v>
          </cell>
          <cell r="E40">
            <v>7.5538608163265364</v>
          </cell>
          <cell r="F40">
            <v>7.5538608163265364</v>
          </cell>
          <cell r="G40">
            <v>7.5538608163265364</v>
          </cell>
          <cell r="H40">
            <v>7.5538608163265364</v>
          </cell>
          <cell r="I40">
            <v>7.5538608163265364</v>
          </cell>
        </row>
        <row r="41">
          <cell r="B41" t="str">
            <v>Remaining Excess Cash Flow</v>
          </cell>
          <cell r="D41">
            <v>87.943351034951618</v>
          </cell>
          <cell r="E41">
            <v>87.943351034951618</v>
          </cell>
          <cell r="F41">
            <v>181.51335081960789</v>
          </cell>
          <cell r="G41">
            <v>218.52726881960788</v>
          </cell>
          <cell r="H41">
            <v>255.54118681960787</v>
          </cell>
          <cell r="I41">
            <v>292.55510481960783</v>
          </cell>
        </row>
        <row r="44">
          <cell r="B44" t="str">
            <v>Second Target Distribution</v>
          </cell>
          <cell r="D44">
            <v>1.325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</row>
        <row r="45">
          <cell r="B45" t="str">
            <v>Available to Common Units</v>
          </cell>
          <cell r="D45">
            <v>14.805567199999995</v>
          </cell>
          <cell r="E45">
            <v>14.805567199999995</v>
          </cell>
          <cell r="F45">
            <v>14.805567199999995</v>
          </cell>
          <cell r="G45">
            <v>14.805567199999995</v>
          </cell>
          <cell r="H45">
            <v>14.805567199999995</v>
          </cell>
          <cell r="I45">
            <v>14.805567199999995</v>
          </cell>
        </row>
        <row r="46">
          <cell r="B46" t="str">
            <v>Available to General Partner</v>
          </cell>
          <cell r="D46">
            <v>2.612747152941175</v>
          </cell>
          <cell r="E46">
            <v>2.612747152941175</v>
          </cell>
          <cell r="F46">
            <v>2.612747152941175</v>
          </cell>
          <cell r="G46">
            <v>2.612747152941175</v>
          </cell>
          <cell r="H46">
            <v>2.612747152941175</v>
          </cell>
          <cell r="I46">
            <v>2.612747152941175</v>
          </cell>
        </row>
        <row r="47">
          <cell r="B47" t="str">
            <v>Total</v>
          </cell>
          <cell r="D47">
            <v>17.41831435294117</v>
          </cell>
          <cell r="E47">
            <v>17.41831435294117</v>
          </cell>
          <cell r="F47">
            <v>17.41831435294117</v>
          </cell>
          <cell r="G47">
            <v>17.41831435294117</v>
          </cell>
          <cell r="H47">
            <v>17.41831435294117</v>
          </cell>
          <cell r="I47">
            <v>17.41831435294117</v>
          </cell>
        </row>
        <row r="48">
          <cell r="B48" t="str">
            <v>Remaining Excess Cash Flow</v>
          </cell>
          <cell r="D48">
            <v>70.525036682010452</v>
          </cell>
          <cell r="E48">
            <v>70.525036682010452</v>
          </cell>
          <cell r="F48">
            <v>164.09503646666673</v>
          </cell>
          <cell r="G48">
            <v>201.10895446666672</v>
          </cell>
          <cell r="H48">
            <v>238.12287246666671</v>
          </cell>
          <cell r="I48">
            <v>275.13679046666664</v>
          </cell>
        </row>
        <row r="51">
          <cell r="B51" t="str">
            <v>Third Target Distribution</v>
          </cell>
          <cell r="D51">
            <v>1.5249999999999999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</row>
        <row r="52">
          <cell r="B52" t="str">
            <v>Available to Common Units</v>
          </cell>
          <cell r="D52">
            <v>14.805567199999995</v>
          </cell>
          <cell r="E52">
            <v>14.805567199999995</v>
          </cell>
          <cell r="F52">
            <v>14.805567199999995</v>
          </cell>
          <cell r="G52">
            <v>14.805567199999995</v>
          </cell>
          <cell r="H52">
            <v>14.805567199999995</v>
          </cell>
          <cell r="I52">
            <v>14.805567199999995</v>
          </cell>
        </row>
        <row r="53">
          <cell r="B53" t="str">
            <v>Available to General Partner</v>
          </cell>
          <cell r="D53">
            <v>4.9351890666666662</v>
          </cell>
          <cell r="E53">
            <v>4.9351890666666662</v>
          </cell>
          <cell r="F53">
            <v>4.9351890666666662</v>
          </cell>
          <cell r="G53">
            <v>4.9351890666666662</v>
          </cell>
          <cell r="H53">
            <v>4.9351890666666662</v>
          </cell>
          <cell r="I53">
            <v>4.9351890666666662</v>
          </cell>
        </row>
        <row r="54">
          <cell r="B54" t="str">
            <v>Total</v>
          </cell>
          <cell r="D54">
            <v>19.740756266666661</v>
          </cell>
          <cell r="E54">
            <v>19.740756266666661</v>
          </cell>
          <cell r="F54">
            <v>19.740756266666661</v>
          </cell>
          <cell r="G54">
            <v>19.740756266666661</v>
          </cell>
          <cell r="H54">
            <v>19.740756266666661</v>
          </cell>
          <cell r="I54">
            <v>19.740756266666661</v>
          </cell>
        </row>
        <row r="55">
          <cell r="B55" t="str">
            <v>Remaining Excess Cash Flow</v>
          </cell>
          <cell r="D55">
            <v>50.784280415343787</v>
          </cell>
          <cell r="E55">
            <v>50.784280415343787</v>
          </cell>
          <cell r="F55">
            <v>144.35428020000006</v>
          </cell>
          <cell r="G55">
            <v>181.36819820000005</v>
          </cell>
          <cell r="H55">
            <v>218.38211620000004</v>
          </cell>
          <cell r="I55">
            <v>255.39603419999997</v>
          </cell>
        </row>
        <row r="58">
          <cell r="B58" t="str">
            <v>Fourth Target Distribution</v>
          </cell>
          <cell r="D58">
            <v>1.5249999999999999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</row>
        <row r="59">
          <cell r="B59" t="str">
            <v>Available to Common Unit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Available to General Partner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B61" t="str">
            <v>Tot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 t="str">
            <v>Remaining Excess Cash Flow</v>
          </cell>
          <cell r="D62">
            <v>50.784280415343787</v>
          </cell>
          <cell r="E62">
            <v>50.784280415343787</v>
          </cell>
          <cell r="F62">
            <v>144.35428020000006</v>
          </cell>
          <cell r="G62">
            <v>181.36819820000005</v>
          </cell>
          <cell r="H62">
            <v>218.38211620000004</v>
          </cell>
          <cell r="I62">
            <v>255.39603419999997</v>
          </cell>
        </row>
        <row r="65">
          <cell r="B65" t="str">
            <v>Fifth Target Distribution</v>
          </cell>
          <cell r="D65">
            <v>1.5249999999999999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</row>
        <row r="66">
          <cell r="B66" t="str">
            <v>Available to Common Uni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 t="str">
            <v>Available to General Partner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Total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Remaining Excess Cash Flow</v>
          </cell>
          <cell r="D69">
            <v>50.784280415343787</v>
          </cell>
          <cell r="E69">
            <v>50.784280415343787</v>
          </cell>
          <cell r="F69">
            <v>144.35428020000006</v>
          </cell>
          <cell r="G69">
            <v>181.36819820000005</v>
          </cell>
          <cell r="H69">
            <v>218.38211620000004</v>
          </cell>
          <cell r="I69">
            <v>255.39603419999997</v>
          </cell>
        </row>
        <row r="72">
          <cell r="B72" t="str">
            <v>Thereafter</v>
          </cell>
          <cell r="D72">
            <v>1.5249999999999999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</row>
        <row r="73">
          <cell r="B73" t="str">
            <v>Available to Common Units</v>
          </cell>
          <cell r="D73">
            <v>25.39214020767189</v>
          </cell>
          <cell r="E73">
            <v>25.39214020767189</v>
          </cell>
          <cell r="F73">
            <v>72.177140100000031</v>
          </cell>
          <cell r="G73">
            <v>90.684099100000026</v>
          </cell>
          <cell r="H73">
            <v>109.19105810000002</v>
          </cell>
          <cell r="I73">
            <v>127.69801709999997</v>
          </cell>
        </row>
        <row r="74">
          <cell r="B74" t="str">
            <v>Available to General Partner</v>
          </cell>
          <cell r="D74">
            <v>25.39214020767189</v>
          </cell>
          <cell r="E74">
            <v>25.39214020767189</v>
          </cell>
          <cell r="F74">
            <v>72.177140100000031</v>
          </cell>
          <cell r="G74">
            <v>90.684099100000026</v>
          </cell>
          <cell r="H74">
            <v>109.19105810000002</v>
          </cell>
          <cell r="I74">
            <v>127.69801709999997</v>
          </cell>
        </row>
        <row r="75">
          <cell r="B75" t="str">
            <v>Total</v>
          </cell>
          <cell r="D75">
            <v>50.78428041534378</v>
          </cell>
          <cell r="E75">
            <v>50.78428041534378</v>
          </cell>
          <cell r="F75">
            <v>144.35428020000006</v>
          </cell>
          <cell r="G75">
            <v>181.36819820000005</v>
          </cell>
          <cell r="H75">
            <v>218.38211620000004</v>
          </cell>
          <cell r="I75">
            <v>255.39603419999995</v>
          </cell>
        </row>
        <row r="76">
          <cell r="B76" t="str">
            <v>Remaining Excess Cash Flow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9">
          <cell r="B79" t="str">
            <v>Available DCF for LP unitholders</v>
          </cell>
          <cell r="D79">
            <v>138.28459010767187</v>
          </cell>
          <cell r="E79">
            <v>138.28459010767187</v>
          </cell>
          <cell r="F79">
            <v>185.06959000000001</v>
          </cell>
          <cell r="G79">
            <v>203.576549</v>
          </cell>
          <cell r="H79">
            <v>222.08350799999999</v>
          </cell>
          <cell r="I79">
            <v>240.59046699999996</v>
          </cell>
          <cell r="J79" t="str">
            <v>--</v>
          </cell>
        </row>
        <row r="80">
          <cell r="B80" t="str">
            <v>Available DCF for GP</v>
          </cell>
          <cell r="D80">
            <v>34.639695110953198</v>
          </cell>
          <cell r="E80">
            <v>34.639695110953198</v>
          </cell>
          <cell r="F80">
            <v>81.424695003281343</v>
          </cell>
          <cell r="G80">
            <v>99.931654003281338</v>
          </cell>
          <cell r="H80">
            <v>118.43861300328133</v>
          </cell>
          <cell r="I80">
            <v>136.94557200328128</v>
          </cell>
          <cell r="J80" t="str">
            <v>--</v>
          </cell>
        </row>
        <row r="81">
          <cell r="B81" t="str">
            <v>Total DCF</v>
          </cell>
          <cell r="D81">
            <v>172.92428521862507</v>
          </cell>
          <cell r="E81">
            <v>172.92428521862507</v>
          </cell>
          <cell r="F81">
            <v>266.49428500328133</v>
          </cell>
          <cell r="G81">
            <v>303.50820300328132</v>
          </cell>
          <cell r="H81">
            <v>340.52212100328131</v>
          </cell>
          <cell r="I81">
            <v>377.53603900328125</v>
          </cell>
        </row>
        <row r="82">
          <cell r="B82" t="str">
            <v>Percent to General Partner</v>
          </cell>
          <cell r="D82">
            <v>20.031712183837485</v>
          </cell>
          <cell r="E82">
            <v>20.031712183837485</v>
          </cell>
          <cell r="F82">
            <v>30.55401169382629</v>
          </cell>
          <cell r="G82">
            <v>32.925519974233097</v>
          </cell>
          <cell r="H82">
            <v>34.78147400654187</v>
          </cell>
          <cell r="I82">
            <v>36.27350977268982</v>
          </cell>
          <cell r="J82" t="str">
            <v>--</v>
          </cell>
        </row>
        <row r="84">
          <cell r="B84" t="str">
            <v>DCF per LP Unit</v>
          </cell>
          <cell r="D84">
            <v>1.87</v>
          </cell>
          <cell r="E84">
            <v>1.87</v>
          </cell>
          <cell r="F84">
            <v>2.5</v>
          </cell>
          <cell r="G84">
            <v>2.75</v>
          </cell>
          <cell r="H84">
            <v>3</v>
          </cell>
          <cell r="I84">
            <v>3.25</v>
          </cell>
          <cell r="J84" t="str">
            <v>--</v>
          </cell>
        </row>
        <row r="85">
          <cell r="B85" t="str">
            <v>DCF per Implied GP Unit</v>
          </cell>
          <cell r="D85">
            <v>0.31207837580792308</v>
          </cell>
          <cell r="E85">
            <v>0.31207837580792308</v>
          </cell>
          <cell r="F85">
            <v>0.58508373847372042</v>
          </cell>
          <cell r="G85">
            <v>0.68117228314542411</v>
          </cell>
          <cell r="H85">
            <v>0.7741748099190624</v>
          </cell>
          <cell r="I85">
            <v>0.86509041234709327</v>
          </cell>
          <cell r="J85" t="str">
            <v>--</v>
          </cell>
        </row>
        <row r="87">
          <cell r="B87" t="str">
            <v>Distributable Cash Flow Level</v>
          </cell>
          <cell r="D87" t="str">
            <v>Thereafter</v>
          </cell>
          <cell r="E87" t="str">
            <v xml:space="preserve">Thereafter </v>
          </cell>
          <cell r="F87" t="str">
            <v xml:space="preserve">Thereafter </v>
          </cell>
          <cell r="G87" t="str">
            <v xml:space="preserve">Thereafter </v>
          </cell>
          <cell r="H87" t="str">
            <v xml:space="preserve">Thereafter </v>
          </cell>
          <cell r="I87" t="str">
            <v xml:space="preserve">Thereafter </v>
          </cell>
        </row>
        <row r="89">
          <cell r="B89" t="str">
            <v>CHECK 1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1">
          <cell r="A91" t="str">
            <v>x</v>
          </cell>
          <cell r="B91" t="str">
            <v>NRP Distribution Waterfall</v>
          </cell>
        </row>
        <row r="92">
          <cell r="E92" t="str">
            <v>dist_t1</v>
          </cell>
          <cell r="F92" t="str">
            <v>dist_t2</v>
          </cell>
          <cell r="G92" t="str">
            <v>dist_t3</v>
          </cell>
          <cell r="H92" t="str">
            <v>dist_t4</v>
          </cell>
          <cell r="I92" t="str">
            <v>dist_t5</v>
          </cell>
        </row>
        <row r="94">
          <cell r="D94" t="str">
            <v>Projected Fiscal Year Ended December 31,</v>
          </cell>
        </row>
        <row r="95">
          <cell r="B95" t="str">
            <v>(Dollars in millions, except per unit data)</v>
          </cell>
          <cell r="D95">
            <v>2010</v>
          </cell>
          <cell r="E95">
            <v>2010</v>
          </cell>
          <cell r="F95">
            <v>2011</v>
          </cell>
          <cell r="G95">
            <v>2012</v>
          </cell>
          <cell r="H95">
            <v>2013</v>
          </cell>
          <cell r="I95">
            <v>2014</v>
          </cell>
        </row>
        <row r="97">
          <cell r="B97" t="str">
            <v>Distribution per LP Unit</v>
          </cell>
          <cell r="D97">
            <v>2.16</v>
          </cell>
          <cell r="E97">
            <v>2.16</v>
          </cell>
          <cell r="F97">
            <v>2.5</v>
          </cell>
          <cell r="G97">
            <v>2.75</v>
          </cell>
          <cell r="H97">
            <v>3</v>
          </cell>
          <cell r="I97">
            <v>3.25</v>
          </cell>
          <cell r="J97" t="str">
            <v>--</v>
          </cell>
        </row>
        <row r="98">
          <cell r="B98" t="str">
            <v>Weighted Average LP Units Outstanding</v>
          </cell>
          <cell r="D98">
            <v>74.027835999999994</v>
          </cell>
          <cell r="E98">
            <v>74.027835999999994</v>
          </cell>
          <cell r="F98">
            <v>74.027835999999994</v>
          </cell>
          <cell r="G98">
            <v>74.027835999999994</v>
          </cell>
          <cell r="H98">
            <v>74.027835999999994</v>
          </cell>
          <cell r="I98">
            <v>74.027835999999994</v>
          </cell>
        </row>
        <row r="99">
          <cell r="B99" t="str">
            <v>Total Distribution to LP Units</v>
          </cell>
          <cell r="D99">
            <v>159.90012576000001</v>
          </cell>
          <cell r="E99">
            <v>159.90012576000001</v>
          </cell>
          <cell r="F99">
            <v>185.06958999999998</v>
          </cell>
          <cell r="G99">
            <v>203.57654899999997</v>
          </cell>
          <cell r="H99">
            <v>222.08350799999999</v>
          </cell>
          <cell r="I99">
            <v>240.59046699999999</v>
          </cell>
        </row>
        <row r="101">
          <cell r="B101" t="str">
            <v>MQD</v>
          </cell>
        </row>
        <row r="102">
          <cell r="B102" t="str">
            <v>LP Unit Distributions</v>
          </cell>
          <cell r="D102">
            <v>75.878531899999984</v>
          </cell>
          <cell r="E102">
            <v>75.878531899999984</v>
          </cell>
          <cell r="F102">
            <v>75.878531899999984</v>
          </cell>
          <cell r="G102">
            <v>75.878531899999984</v>
          </cell>
          <cell r="H102">
            <v>75.878531899999984</v>
          </cell>
          <cell r="I102">
            <v>75.878531899999984</v>
          </cell>
        </row>
        <row r="103">
          <cell r="B103" t="str">
            <v>General Partner Distributions</v>
          </cell>
          <cell r="D103">
            <v>1.5485414673469364</v>
          </cell>
          <cell r="E103">
            <v>1.5485414673469364</v>
          </cell>
          <cell r="F103">
            <v>1.5485414673469364</v>
          </cell>
          <cell r="G103">
            <v>1.5485414673469364</v>
          </cell>
          <cell r="H103">
            <v>1.5485414673469364</v>
          </cell>
          <cell r="I103">
            <v>1.5485414673469364</v>
          </cell>
        </row>
        <row r="104">
          <cell r="B104" t="str">
            <v>Total</v>
          </cell>
          <cell r="D104">
            <v>77.427073367346921</v>
          </cell>
          <cell r="E104">
            <v>77.427073367346921</v>
          </cell>
          <cell r="F104">
            <v>77.427073367346921</v>
          </cell>
          <cell r="G104">
            <v>77.427073367346921</v>
          </cell>
          <cell r="H104">
            <v>77.427073367346921</v>
          </cell>
          <cell r="I104">
            <v>77.427073367346921</v>
          </cell>
        </row>
        <row r="105">
          <cell r="B105" t="str">
            <v>Remaining LP Unit Distributions</v>
          </cell>
          <cell r="D105">
            <v>84.021600000000007</v>
          </cell>
          <cell r="E105">
            <v>84.021600000000007</v>
          </cell>
          <cell r="F105">
            <v>109.19110000000001</v>
          </cell>
          <cell r="G105">
            <v>127.69799999999999</v>
          </cell>
          <cell r="H105">
            <v>146.20500000000001</v>
          </cell>
          <cell r="I105">
            <v>164.71190000000001</v>
          </cell>
        </row>
        <row r="107">
          <cell r="B107" t="str">
            <v>Above MQD, Up to First Target Distribution</v>
          </cell>
        </row>
        <row r="108">
          <cell r="B108" t="str">
            <v>LP Unit Distributions</v>
          </cell>
          <cell r="D108">
            <v>7.4027836000000056</v>
          </cell>
          <cell r="E108">
            <v>7.4027836000000056</v>
          </cell>
          <cell r="F108">
            <v>7.4027836000000056</v>
          </cell>
          <cell r="G108">
            <v>7.4027836000000056</v>
          </cell>
          <cell r="H108">
            <v>7.4027836000000056</v>
          </cell>
          <cell r="I108">
            <v>7.4027836000000056</v>
          </cell>
        </row>
        <row r="109">
          <cell r="B109" t="str">
            <v>General Partner Distributions</v>
          </cell>
          <cell r="D109">
            <v>0.15107721632653082</v>
          </cell>
          <cell r="E109">
            <v>0.15107721632653082</v>
          </cell>
          <cell r="F109">
            <v>0.15107721632653082</v>
          </cell>
          <cell r="G109">
            <v>0.15107721632653082</v>
          </cell>
          <cell r="H109">
            <v>0.15107721632653082</v>
          </cell>
          <cell r="I109">
            <v>0.15107721632653082</v>
          </cell>
        </row>
        <row r="110">
          <cell r="B110" t="str">
            <v>Total</v>
          </cell>
          <cell r="D110">
            <v>7.5538608163265364</v>
          </cell>
          <cell r="E110">
            <v>7.5538608163265364</v>
          </cell>
          <cell r="F110">
            <v>7.5538608163265364</v>
          </cell>
          <cell r="G110">
            <v>7.5538608163265364</v>
          </cell>
          <cell r="H110">
            <v>7.5538608163265364</v>
          </cell>
          <cell r="I110">
            <v>7.5538608163265364</v>
          </cell>
        </row>
        <row r="111">
          <cell r="B111" t="str">
            <v>Remaining LP Unit Distributions</v>
          </cell>
          <cell r="D111">
            <v>76.618799999999993</v>
          </cell>
          <cell r="E111">
            <v>76.618799999999993</v>
          </cell>
          <cell r="F111">
            <v>101.78830000000001</v>
          </cell>
          <cell r="G111">
            <v>120.29519999999999</v>
          </cell>
          <cell r="H111">
            <v>138.8022</v>
          </cell>
          <cell r="I111">
            <v>157.3091</v>
          </cell>
        </row>
        <row r="113">
          <cell r="B113" t="str">
            <v>Above First, Up to Second Target Distribution</v>
          </cell>
        </row>
        <row r="114">
          <cell r="B114" t="str">
            <v>LP Unit Distributions</v>
          </cell>
          <cell r="D114">
            <v>14.805567199999995</v>
          </cell>
          <cell r="E114">
            <v>14.805567199999995</v>
          </cell>
          <cell r="F114">
            <v>14.805567199999995</v>
          </cell>
          <cell r="G114">
            <v>14.805567199999995</v>
          </cell>
          <cell r="H114">
            <v>14.805567199999995</v>
          </cell>
          <cell r="I114">
            <v>14.805567199999995</v>
          </cell>
        </row>
        <row r="115">
          <cell r="B115" t="str">
            <v>General Partner Distributions</v>
          </cell>
          <cell r="D115">
            <v>2.612747152941175</v>
          </cell>
          <cell r="E115">
            <v>2.612747152941175</v>
          </cell>
          <cell r="F115">
            <v>2.612747152941175</v>
          </cell>
          <cell r="G115">
            <v>2.612747152941175</v>
          </cell>
          <cell r="H115">
            <v>2.612747152941175</v>
          </cell>
          <cell r="I115">
            <v>2.612747152941175</v>
          </cell>
        </row>
        <row r="116">
          <cell r="B116" t="str">
            <v>Total</v>
          </cell>
          <cell r="D116">
            <v>17.41831435294117</v>
          </cell>
          <cell r="E116">
            <v>17.41831435294117</v>
          </cell>
          <cell r="F116">
            <v>17.41831435294117</v>
          </cell>
          <cell r="G116">
            <v>17.41831435294117</v>
          </cell>
          <cell r="H116">
            <v>17.41831435294117</v>
          </cell>
          <cell r="I116">
            <v>17.41831435294117</v>
          </cell>
        </row>
        <row r="117">
          <cell r="B117" t="str">
            <v>Remaining LP Unit Distributions</v>
          </cell>
          <cell r="D117">
            <v>61.813200000000002</v>
          </cell>
          <cell r="E117">
            <v>61.813200000000002</v>
          </cell>
          <cell r="F117">
            <v>86.982699999999994</v>
          </cell>
          <cell r="G117">
            <v>105.4896</v>
          </cell>
          <cell r="H117">
            <v>123.9966</v>
          </cell>
          <cell r="I117">
            <v>142.5035</v>
          </cell>
        </row>
        <row r="119">
          <cell r="B119" t="str">
            <v>Above Second, Up to Third Target Distribution</v>
          </cell>
        </row>
        <row r="120">
          <cell r="B120" t="str">
            <v>LP Unit Distributions</v>
          </cell>
          <cell r="D120">
            <v>14.805567199999995</v>
          </cell>
          <cell r="E120">
            <v>14.805567199999995</v>
          </cell>
          <cell r="F120">
            <v>14.805567199999995</v>
          </cell>
          <cell r="G120">
            <v>14.805567199999995</v>
          </cell>
          <cell r="H120">
            <v>14.805567199999995</v>
          </cell>
          <cell r="I120">
            <v>14.805567199999995</v>
          </cell>
        </row>
        <row r="121">
          <cell r="B121" t="str">
            <v>General Partner Distributions</v>
          </cell>
          <cell r="D121">
            <v>4.9351890666666662</v>
          </cell>
          <cell r="E121">
            <v>4.9351890666666662</v>
          </cell>
          <cell r="F121">
            <v>4.9351890666666662</v>
          </cell>
          <cell r="G121">
            <v>4.9351890666666662</v>
          </cell>
          <cell r="H121">
            <v>4.9351890666666662</v>
          </cell>
          <cell r="I121">
            <v>4.9351890666666662</v>
          </cell>
        </row>
        <row r="122">
          <cell r="B122" t="str">
            <v>Total</v>
          </cell>
          <cell r="D122">
            <v>19.740756266666661</v>
          </cell>
          <cell r="E122">
            <v>19.740756266666661</v>
          </cell>
          <cell r="F122">
            <v>19.740756266666661</v>
          </cell>
          <cell r="G122">
            <v>19.740756266666661</v>
          </cell>
          <cell r="H122">
            <v>19.740756266666661</v>
          </cell>
          <cell r="I122">
            <v>19.740756266666661</v>
          </cell>
        </row>
        <row r="123">
          <cell r="B123" t="str">
            <v>Remaining LP Unit Distributions</v>
          </cell>
          <cell r="D123">
            <v>47.007599999999996</v>
          </cell>
          <cell r="E123">
            <v>47.007599999999996</v>
          </cell>
          <cell r="F123">
            <v>72.177099999999996</v>
          </cell>
          <cell r="G123">
            <v>90.683999999999997</v>
          </cell>
          <cell r="H123">
            <v>109.191</v>
          </cell>
          <cell r="I123">
            <v>127.6979</v>
          </cell>
        </row>
        <row r="125">
          <cell r="B125" t="str">
            <v>Above Third, Up to Fourth Target Distribution</v>
          </cell>
        </row>
        <row r="126">
          <cell r="B126" t="str">
            <v>LP Unit Distribution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B127" t="str">
            <v>General Partner Distributions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B129" t="str">
            <v>Remaining LP Unit Distributions</v>
          </cell>
          <cell r="D129">
            <v>47.007599999999996</v>
          </cell>
          <cell r="E129">
            <v>47.007599999999996</v>
          </cell>
          <cell r="F129">
            <v>72.177099999999996</v>
          </cell>
          <cell r="G129">
            <v>90.683999999999997</v>
          </cell>
          <cell r="H129">
            <v>109.191</v>
          </cell>
          <cell r="I129">
            <v>127.6979</v>
          </cell>
        </row>
        <row r="131">
          <cell r="B131" t="str">
            <v>Above Fourth, Up to Fifth Target Distribution</v>
          </cell>
        </row>
        <row r="132">
          <cell r="B132" t="str">
            <v>LP Unit Distribution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B133" t="str">
            <v>General Partner Distribution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B134" t="str">
            <v>Total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 t="str">
            <v>Remaining LP Unit Distributions</v>
          </cell>
          <cell r="D135">
            <v>47.007599999999996</v>
          </cell>
          <cell r="E135">
            <v>47.007599999999996</v>
          </cell>
          <cell r="F135">
            <v>72.177099999999996</v>
          </cell>
          <cell r="G135">
            <v>90.683999999999997</v>
          </cell>
          <cell r="H135">
            <v>109.191</v>
          </cell>
          <cell r="I135">
            <v>127.6979</v>
          </cell>
        </row>
        <row r="137">
          <cell r="B137" t="str">
            <v>Thereafter</v>
          </cell>
        </row>
        <row r="138">
          <cell r="B138" t="str">
            <v>LP Unit Distributions</v>
          </cell>
          <cell r="D138">
            <v>47.007675860000013</v>
          </cell>
          <cell r="E138">
            <v>47.007675860000013</v>
          </cell>
          <cell r="F138">
            <v>72.177140100000003</v>
          </cell>
          <cell r="G138">
            <v>90.684099099999997</v>
          </cell>
          <cell r="H138">
            <v>109.19105809999999</v>
          </cell>
          <cell r="I138">
            <v>127.6980171</v>
          </cell>
        </row>
        <row r="139">
          <cell r="B139" t="str">
            <v>General Partner Distributions</v>
          </cell>
          <cell r="D139">
            <v>47.007675860000013</v>
          </cell>
          <cell r="E139">
            <v>47.007675860000013</v>
          </cell>
          <cell r="F139">
            <v>72.177140100000003</v>
          </cell>
          <cell r="G139">
            <v>90.684099099999997</v>
          </cell>
          <cell r="H139">
            <v>109.19105809999999</v>
          </cell>
          <cell r="I139">
            <v>127.6980171</v>
          </cell>
        </row>
        <row r="140">
          <cell r="B140" t="str">
            <v>Total</v>
          </cell>
          <cell r="D140">
            <v>94.015351720000027</v>
          </cell>
          <cell r="E140">
            <v>94.015351720000027</v>
          </cell>
          <cell r="F140">
            <v>144.35428020000001</v>
          </cell>
          <cell r="G140">
            <v>181.36819819999999</v>
          </cell>
          <cell r="H140">
            <v>218.38211619999998</v>
          </cell>
          <cell r="I140">
            <v>255.3960342</v>
          </cell>
        </row>
        <row r="144">
          <cell r="D144" t="str">
            <v xml:space="preserve">Projected Fiscal Year Ended September 30, </v>
          </cell>
        </row>
        <row r="145">
          <cell r="D145" t="str">
            <v>Indicative</v>
          </cell>
          <cell r="E145">
            <v>2010</v>
          </cell>
          <cell r="F145">
            <v>2011</v>
          </cell>
          <cell r="G145">
            <v>2012</v>
          </cell>
          <cell r="H145">
            <v>2013</v>
          </cell>
          <cell r="I145">
            <v>2014</v>
          </cell>
          <cell r="J145" t="str">
            <v>PV TV</v>
          </cell>
        </row>
        <row r="146">
          <cell r="B146" t="str">
            <v>Total Distributable Cash Flow</v>
          </cell>
          <cell r="D146">
            <v>172.92428521862507</v>
          </cell>
          <cell r="E146">
            <v>172.92428521862507</v>
          </cell>
          <cell r="F146">
            <v>266.49428500328133</v>
          </cell>
          <cell r="G146">
            <v>303.50820300328132</v>
          </cell>
          <cell r="H146">
            <v>340.52212100328131</v>
          </cell>
          <cell r="I146">
            <v>377.5360390032813</v>
          </cell>
        </row>
        <row r="147">
          <cell r="B147" t="str">
            <v>Total Distributed to LP Unitholders</v>
          </cell>
          <cell r="D147">
            <v>159.90012576000001</v>
          </cell>
          <cell r="E147">
            <v>159.90012576000001</v>
          </cell>
          <cell r="F147">
            <v>185.06959000000001</v>
          </cell>
          <cell r="G147">
            <v>203.576549</v>
          </cell>
          <cell r="H147">
            <v>222.08350799999999</v>
          </cell>
          <cell r="I147">
            <v>240.59046699999999</v>
          </cell>
          <cell r="J147" t="str">
            <v>--</v>
          </cell>
        </row>
        <row r="148">
          <cell r="B148" t="str">
            <v>Total Distributed to General Partner</v>
          </cell>
          <cell r="D148">
            <v>56.255230763281318</v>
          </cell>
          <cell r="E148">
            <v>56.255230763281318</v>
          </cell>
          <cell r="F148">
            <v>81.424695003281315</v>
          </cell>
          <cell r="G148">
            <v>99.931654003281309</v>
          </cell>
          <cell r="H148">
            <v>118.4386130032813</v>
          </cell>
          <cell r="I148">
            <v>136.94557200328131</v>
          </cell>
          <cell r="J148">
            <v>1763.1742395422471</v>
          </cell>
          <cell r="K148">
            <v>12.875000000000002</v>
          </cell>
        </row>
        <row r="149">
          <cell r="B149" t="str">
            <v>Total Cash Flow Distributed</v>
          </cell>
          <cell r="D149">
            <v>216.15535652328134</v>
          </cell>
          <cell r="E149">
            <v>216.15535652328134</v>
          </cell>
          <cell r="F149">
            <v>266.49428500328133</v>
          </cell>
          <cell r="G149">
            <v>303.50820300328132</v>
          </cell>
          <cell r="H149">
            <v>340.52212100328131</v>
          </cell>
          <cell r="I149">
            <v>377.5360390032813</v>
          </cell>
          <cell r="J149" t="str">
            <v>--</v>
          </cell>
        </row>
        <row r="150">
          <cell r="B150" t="str">
            <v>Percent to LP Unitholders</v>
          </cell>
          <cell r="D150">
            <v>73.974630252930012</v>
          </cell>
          <cell r="E150">
            <v>73.974630252930012</v>
          </cell>
          <cell r="F150">
            <v>69.445988306173717</v>
          </cell>
          <cell r="G150">
            <v>67.074480025766903</v>
          </cell>
          <cell r="H150">
            <v>65.21852599345813</v>
          </cell>
          <cell r="I150">
            <v>63.726490227310173</v>
          </cell>
          <cell r="J150" t="str">
            <v>--</v>
          </cell>
        </row>
        <row r="151">
          <cell r="B151" t="str">
            <v>Percent to General Partner</v>
          </cell>
          <cell r="D151">
            <v>26.025369747069981</v>
          </cell>
          <cell r="E151">
            <v>26.025369747069981</v>
          </cell>
          <cell r="F151">
            <v>30.554011693826283</v>
          </cell>
          <cell r="G151">
            <v>32.92551997423309</v>
          </cell>
          <cell r="H151">
            <v>34.781474006541856</v>
          </cell>
          <cell r="I151">
            <v>36.273509772689827</v>
          </cell>
          <cell r="J151" t="str">
            <v>--</v>
          </cell>
          <cell r="L151">
            <v>0</v>
          </cell>
          <cell r="M151">
            <v>44.741553627095776</v>
          </cell>
          <cell r="N151">
            <v>22.728926401571648</v>
          </cell>
          <cell r="O151">
            <v>18.519616416428274</v>
          </cell>
          <cell r="P151">
            <v>15.625781601720789</v>
          </cell>
        </row>
        <row r="152">
          <cell r="B152" t="str">
            <v>Does Cash Flow Distributed Add Up?</v>
          </cell>
          <cell r="D152" t="str">
            <v>Yes</v>
          </cell>
          <cell r="E152" t="str">
            <v>Yes</v>
          </cell>
          <cell r="F152" t="str">
            <v>Yes</v>
          </cell>
          <cell r="G152" t="str">
            <v>Yes</v>
          </cell>
          <cell r="H152" t="str">
            <v>Yes</v>
          </cell>
          <cell r="I152" t="str">
            <v>Yes</v>
          </cell>
        </row>
        <row r="154">
          <cell r="B154" t="str">
            <v>Distribution Split Level</v>
          </cell>
          <cell r="D154" t="str">
            <v>50% Split</v>
          </cell>
          <cell r="E154" t="str">
            <v>50% Split</v>
          </cell>
          <cell r="F154" t="str">
            <v>50% Split</v>
          </cell>
          <cell r="G154" t="str">
            <v>50% Split</v>
          </cell>
          <cell r="H154" t="str">
            <v>50% Split</v>
          </cell>
          <cell r="I154" t="str">
            <v>50% Split</v>
          </cell>
        </row>
        <row r="156">
          <cell r="B156" t="str">
            <v>Distribution / LP Unit</v>
          </cell>
          <cell r="D156">
            <v>2.16</v>
          </cell>
          <cell r="E156">
            <v>2.16</v>
          </cell>
          <cell r="F156">
            <v>2.5</v>
          </cell>
          <cell r="G156">
            <v>2.75</v>
          </cell>
          <cell r="H156">
            <v>3</v>
          </cell>
          <cell r="I156">
            <v>3.25</v>
          </cell>
        </row>
        <row r="157">
          <cell r="B157" t="str">
            <v>Implied Distribution per LP Unit Growth</v>
          </cell>
          <cell r="D157" t="str">
            <v>--</v>
          </cell>
          <cell r="E157" t="str">
            <v>--</v>
          </cell>
          <cell r="F157">
            <v>15.740740740740744</v>
          </cell>
          <cell r="G157">
            <v>10.000000000000009</v>
          </cell>
          <cell r="H157">
            <v>9.0909090909090828</v>
          </cell>
          <cell r="I157">
            <v>8.333333333333325</v>
          </cell>
          <cell r="J157" t="str">
            <v>--</v>
          </cell>
        </row>
        <row r="159">
          <cell r="B159" t="str">
            <v>LP Coverage</v>
          </cell>
          <cell r="D159">
            <v>0.8657407407407407</v>
          </cell>
          <cell r="E159">
            <v>0.8657407407407407</v>
          </cell>
          <cell r="F159">
            <v>1</v>
          </cell>
          <cell r="G159">
            <v>1</v>
          </cell>
          <cell r="H159">
            <v>1</v>
          </cell>
          <cell r="I159">
            <v>1</v>
          </cell>
          <cell r="J159" t="str">
            <v>--</v>
          </cell>
        </row>
        <row r="160">
          <cell r="B160" t="str">
            <v>Total Coverage</v>
          </cell>
          <cell r="D160">
            <v>0.8</v>
          </cell>
          <cell r="E160">
            <v>0.8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 t="str">
            <v>--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5</v>
          </cell>
        </row>
        <row r="163">
          <cell r="B163" t="str">
            <v>Assumed Terminal Growth:</v>
          </cell>
          <cell r="C163">
            <v>3</v>
          </cell>
        </row>
        <row r="166">
          <cell r="B166" t="str">
            <v>Present Value of GP Cash Flows</v>
          </cell>
        </row>
        <row r="168">
          <cell r="B168" t="str">
            <v>PV of GP Cash Flow</v>
          </cell>
          <cell r="C168" t="str">
            <v>Total</v>
          </cell>
          <cell r="D168" t="str">
            <v>--</v>
          </cell>
          <cell r="E168">
            <v>2010</v>
          </cell>
          <cell r="F168">
            <v>2011</v>
          </cell>
          <cell r="G168">
            <v>2012</v>
          </cell>
          <cell r="H168">
            <v>2013</v>
          </cell>
          <cell r="I168">
            <v>2014</v>
          </cell>
          <cell r="J168" t="str">
            <v>PV TV</v>
          </cell>
        </row>
        <row r="169">
          <cell r="B169" t="str">
            <v>Cost of Equity Capital (9.0%)</v>
          </cell>
          <cell r="C169">
            <v>1898.142574480753</v>
          </cell>
          <cell r="D169" t="str">
            <v>--</v>
          </cell>
          <cell r="E169">
            <v>51.610303452551662</v>
          </cell>
          <cell r="F169">
            <v>68.533536742093517</v>
          </cell>
          <cell r="G169">
            <v>77.16557235651193</v>
          </cell>
          <cell r="H169">
            <v>83.904899415118678</v>
          </cell>
          <cell r="I169">
            <v>89.005225459512488</v>
          </cell>
          <cell r="J169">
            <v>1527.9230370549647</v>
          </cell>
          <cell r="L169">
            <v>9</v>
          </cell>
        </row>
        <row r="170">
          <cell r="B170" t="str">
            <v>Cost of Equity Capital (10.0%)</v>
          </cell>
          <cell r="C170">
            <v>1610.6333855879911</v>
          </cell>
          <cell r="D170" t="str">
            <v>--</v>
          </cell>
          <cell r="E170">
            <v>51.141118875710283</v>
          </cell>
          <cell r="F170">
            <v>67.293136366348179</v>
          </cell>
          <cell r="G170">
            <v>75.080130731240629</v>
          </cell>
          <cell r="H170">
            <v>80.895166316017537</v>
          </cell>
          <cell r="I170">
            <v>85.032425755370198</v>
          </cell>
          <cell r="J170">
            <v>1251.1914075433044</v>
          </cell>
          <cell r="L170">
            <v>10</v>
          </cell>
        </row>
        <row r="171">
          <cell r="B171" t="str">
            <v>Cost of Equity Capital (11.0%)</v>
          </cell>
          <cell r="C171">
            <v>1395.4834698382006</v>
          </cell>
          <cell r="D171" t="str">
            <v>--</v>
          </cell>
          <cell r="E171">
            <v>50.680388075028212</v>
          </cell>
          <cell r="F171">
            <v>66.086109084718203</v>
          </cell>
          <cell r="G171">
            <v>73.069164126347886</v>
          </cell>
          <cell r="H171">
            <v>78.019182920034169</v>
          </cell>
          <cell r="I171">
            <v>81.27053157708626</v>
          </cell>
          <cell r="J171">
            <v>1046.3580940549857</v>
          </cell>
          <cell r="L171">
            <v>11</v>
          </cell>
        </row>
        <row r="172">
          <cell r="B172" t="str">
            <v>Cost of Equity Capital (12.0%)</v>
          </cell>
          <cell r="C172">
            <v>1228.5538186501835</v>
          </cell>
          <cell r="D172" t="str">
            <v>--</v>
          </cell>
          <cell r="E172">
            <v>50.2278846100726</v>
          </cell>
          <cell r="F172">
            <v>64.911268338075018</v>
          </cell>
          <cell r="G172">
            <v>71.129377450859607</v>
          </cell>
          <cell r="H172">
            <v>75.269879744778791</v>
          </cell>
          <cell r="I172">
            <v>77.706595326406955</v>
          </cell>
          <cell r="J172">
            <v>889.30881317999069</v>
          </cell>
          <cell r="L172">
            <v>12</v>
          </cell>
        </row>
        <row r="173">
          <cell r="B173" t="str">
            <v>Cost of Equity Capital (13.0%)</v>
          </cell>
          <cell r="C173">
            <v>1095.3619781752491</v>
          </cell>
          <cell r="D173" t="str">
            <v>--</v>
          </cell>
          <cell r="E173">
            <v>49.783390056001174</v>
          </cell>
          <cell r="F173">
            <v>63.76747983654267</v>
          </cell>
          <cell r="G173">
            <v>69.257649023652661</v>
          </cell>
          <cell r="H173">
            <v>72.640619435282588</v>
          </cell>
          <cell r="I173">
            <v>74.328569895908842</v>
          </cell>
          <cell r="J173">
            <v>765.5842699278611</v>
          </cell>
          <cell r="L173">
            <v>13</v>
          </cell>
        </row>
        <row r="175">
          <cell r="B175" t="str">
            <v>Average Value</v>
          </cell>
          <cell r="C175">
            <v>1450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 xml:space="preserve">IDR Cap - 15% and 50% </v>
          </cell>
        </row>
        <row r="4">
          <cell r="B4" t="str">
            <v>Year</v>
          </cell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Distribution / Unit at 8.3%</v>
          </cell>
          <cell r="C5">
            <v>2.16</v>
          </cell>
          <cell r="D5">
            <v>2.5</v>
          </cell>
          <cell r="E5">
            <v>2.75</v>
          </cell>
          <cell r="F5">
            <v>3</v>
          </cell>
          <cell r="G5">
            <v>3.25</v>
          </cell>
          <cell r="H5">
            <v>3.3475000000000001</v>
          </cell>
          <cell r="I5">
            <v>3.4479250000000001</v>
          </cell>
          <cell r="J5">
            <v>3.55136275</v>
          </cell>
          <cell r="K5">
            <v>3.6579036325000001</v>
          </cell>
          <cell r="L5">
            <v>3.7676407414750002</v>
          </cell>
          <cell r="M5">
            <v>3.8806699637192503</v>
          </cell>
          <cell r="N5">
            <v>3.9970900626308281</v>
          </cell>
        </row>
        <row r="6">
          <cell r="B6" t="str">
            <v>Growth %</v>
          </cell>
          <cell r="C6" t="str">
            <v>--</v>
          </cell>
          <cell r="D6">
            <v>15.740740740740744</v>
          </cell>
          <cell r="E6">
            <v>10.000000000000009</v>
          </cell>
          <cell r="F6">
            <v>9.0909090909090828</v>
          </cell>
          <cell r="G6">
            <v>8.333333333333325</v>
          </cell>
          <cell r="H6">
            <v>3.0000000000000027</v>
          </cell>
          <cell r="I6">
            <v>3.0000000000000027</v>
          </cell>
          <cell r="J6">
            <v>3.0000000000000027</v>
          </cell>
          <cell r="K6">
            <v>3.0000000000000027</v>
          </cell>
          <cell r="L6">
            <v>3.0000000000000027</v>
          </cell>
          <cell r="M6">
            <v>3.0000000000000027</v>
          </cell>
          <cell r="N6">
            <v>3.0000000000000027</v>
          </cell>
        </row>
        <row r="8">
          <cell r="B8" t="str">
            <v>Target Coverage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B9" t="str">
            <v>Required DCF at 15% Cap</v>
          </cell>
          <cell r="C9">
            <v>175.12071096014407</v>
          </cell>
          <cell r="D9">
            <v>204.73184536014406</v>
          </cell>
          <cell r="E9">
            <v>226.50473830132051</v>
          </cell>
          <cell r="F9">
            <v>248.27763124249699</v>
          </cell>
          <cell r="G9">
            <v>270.05052418367347</v>
          </cell>
          <cell r="H9">
            <v>278.54195243073229</v>
          </cell>
          <cell r="I9">
            <v>287.28812352520288</v>
          </cell>
          <cell r="J9">
            <v>296.29667975250754</v>
          </cell>
          <cell r="K9">
            <v>305.57549266663142</v>
          </cell>
          <cell r="L9">
            <v>315.13266996817902</v>
          </cell>
          <cell r="M9">
            <v>324.97656258877299</v>
          </cell>
          <cell r="N9">
            <v>335.11577198798483</v>
          </cell>
        </row>
        <row r="10">
          <cell r="B10" t="str">
            <v>Required DCF at Current Split Structure</v>
          </cell>
          <cell r="C10">
            <v>216.15535652328134</v>
          </cell>
          <cell r="D10">
            <v>266.49428500328133</v>
          </cell>
          <cell r="E10">
            <v>303.50820300328132</v>
          </cell>
          <cell r="F10">
            <v>340.52212100328131</v>
          </cell>
          <cell r="G10">
            <v>377.5360390032813</v>
          </cell>
          <cell r="H10">
            <v>391.97146702328132</v>
          </cell>
          <cell r="I10">
            <v>406.83995788388131</v>
          </cell>
          <cell r="J10">
            <v>422.15450347029923</v>
          </cell>
          <cell r="K10">
            <v>437.92848542430988</v>
          </cell>
          <cell r="L10">
            <v>454.17568683694071</v>
          </cell>
          <cell r="M10">
            <v>470.91030429195052</v>
          </cell>
          <cell r="N10">
            <v>488.14696027061063</v>
          </cell>
        </row>
        <row r="11">
          <cell r="B11" t="str">
            <v>Incremental DCF</v>
          </cell>
          <cell r="C11">
            <v>41.034645563137275</v>
          </cell>
          <cell r="D11">
            <v>61.76243964313727</v>
          </cell>
          <cell r="E11">
            <v>77.003464701960809</v>
          </cell>
          <cell r="F11">
            <v>92.244489760784319</v>
          </cell>
          <cell r="G11">
            <v>107.48551481960783</v>
          </cell>
          <cell r="H11">
            <v>113.42951459254903</v>
          </cell>
          <cell r="I11">
            <v>119.55183435867843</v>
          </cell>
          <cell r="J11">
            <v>125.85782371779169</v>
          </cell>
          <cell r="K11">
            <v>132.35299275767846</v>
          </cell>
          <cell r="L11">
            <v>139.0430168687617</v>
          </cell>
          <cell r="M11">
            <v>145.93374170317753</v>
          </cell>
          <cell r="N11">
            <v>153.03118828262581</v>
          </cell>
        </row>
        <row r="13">
          <cell r="B13" t="str">
            <v>Delta</v>
          </cell>
        </row>
        <row r="14">
          <cell r="B14" t="str">
            <v>Required DCF at 15% Cap</v>
          </cell>
          <cell r="C14" t="str">
            <v>--</v>
          </cell>
          <cell r="D14">
            <v>29.611134399999997</v>
          </cell>
          <cell r="E14">
            <v>21.772892941176451</v>
          </cell>
          <cell r="F14">
            <v>21.77289294117648</v>
          </cell>
          <cell r="G14">
            <v>21.77289294117648</v>
          </cell>
          <cell r="H14">
            <v>8.4914282470588205</v>
          </cell>
          <cell r="I14">
            <v>8.7461710944705828</v>
          </cell>
          <cell r="J14">
            <v>9.0085562273046662</v>
          </cell>
          <cell r="K14">
            <v>9.2788129141238755</v>
          </cell>
          <cell r="L14">
            <v>9.5571773015475969</v>
          </cell>
          <cell r="M14">
            <v>9.8438926205939765</v>
          </cell>
          <cell r="N14">
            <v>10.139209399211836</v>
          </cell>
        </row>
        <row r="15">
          <cell r="B15" t="str">
            <v>Required DCF at Current Split Structure</v>
          </cell>
          <cell r="C15" t="str">
            <v>--</v>
          </cell>
          <cell r="D15">
            <v>50.338928479999993</v>
          </cell>
          <cell r="E15">
            <v>37.01391799999999</v>
          </cell>
          <cell r="F15">
            <v>37.01391799999999</v>
          </cell>
          <cell r="G15">
            <v>37.01391799999999</v>
          </cell>
          <cell r="H15">
            <v>14.435428020000018</v>
          </cell>
          <cell r="I15">
            <v>14.868490860599991</v>
          </cell>
          <cell r="J15">
            <v>15.314545586417921</v>
          </cell>
          <cell r="K15">
            <v>15.773981954010651</v>
          </cell>
          <cell r="L15">
            <v>16.24720141263083</v>
          </cell>
          <cell r="M15">
            <v>16.734617455009811</v>
          </cell>
          <cell r="N15">
            <v>17.23665597866011</v>
          </cell>
        </row>
        <row r="16">
          <cell r="K16">
            <v>3.0000000000012461</v>
          </cell>
          <cell r="L16">
            <v>2.9999999999991145</v>
          </cell>
        </row>
        <row r="17">
          <cell r="B17" t="str">
            <v>Organic Growth</v>
          </cell>
          <cell r="C17">
            <v>1</v>
          </cell>
        </row>
        <row r="19">
          <cell r="B19" t="str">
            <v>Required DCF at 15% Cap</v>
          </cell>
          <cell r="C19" t="str">
            <v>--</v>
          </cell>
          <cell r="D19">
            <v>176.8719180697455</v>
          </cell>
          <cell r="E19">
            <v>206.7791638137455</v>
          </cell>
          <cell r="F19">
            <v>228.76978568433373</v>
          </cell>
          <cell r="G19">
            <v>250.76040755492195</v>
          </cell>
          <cell r="H19">
            <v>272.75102942551024</v>
          </cell>
          <cell r="I19">
            <v>281.32737195503961</v>
          </cell>
          <cell r="J19">
            <v>290.16100476045489</v>
          </cell>
          <cell r="K19">
            <v>299.25964655003264</v>
          </cell>
          <cell r="L19">
            <v>308.63124759329776</v>
          </cell>
          <cell r="M19">
            <v>318.28399666786083</v>
          </cell>
          <cell r="N19">
            <v>328.22632821466073</v>
          </cell>
        </row>
        <row r="20">
          <cell r="B20" t="str">
            <v>Required DCF at Current Split Structure</v>
          </cell>
          <cell r="C20" t="str">
            <v>--</v>
          </cell>
          <cell r="D20">
            <v>218.31691008851416</v>
          </cell>
          <cell r="E20">
            <v>269.15922785331418</v>
          </cell>
          <cell r="F20">
            <v>306.54328503331413</v>
          </cell>
          <cell r="G20">
            <v>343.92734221331415</v>
          </cell>
          <cell r="H20">
            <v>381.3113993933141</v>
          </cell>
          <cell r="I20">
            <v>395.89118169351411</v>
          </cell>
          <cell r="J20">
            <v>410.90835746272012</v>
          </cell>
          <cell r="K20">
            <v>426.37604850500225</v>
          </cell>
          <cell r="L20">
            <v>442.30777027855299</v>
          </cell>
          <cell r="M20">
            <v>458.71744370531013</v>
          </cell>
          <cell r="N20">
            <v>475.61940733487006</v>
          </cell>
        </row>
        <row r="22">
          <cell r="B22" t="str">
            <v>Incremental DCF at 15% Cap</v>
          </cell>
          <cell r="C22" t="str">
            <v>--</v>
          </cell>
          <cell r="D22">
            <v>1.7512071096014408</v>
          </cell>
          <cell r="E22">
            <v>2.0473184536014406</v>
          </cell>
          <cell r="F22">
            <v>2.2650473830132052</v>
          </cell>
          <cell r="G22">
            <v>2.4827763124249702</v>
          </cell>
          <cell r="H22">
            <v>2.7005052418367348</v>
          </cell>
          <cell r="I22">
            <v>2.785419524307323</v>
          </cell>
          <cell r="J22">
            <v>2.872881235252029</v>
          </cell>
          <cell r="K22">
            <v>2.9629667975250755</v>
          </cell>
          <cell r="L22">
            <v>3.0557549266663142</v>
          </cell>
          <cell r="M22">
            <v>3.1513266996817904</v>
          </cell>
          <cell r="N22">
            <v>3.2497656258877301</v>
          </cell>
        </row>
        <row r="23">
          <cell r="B23" t="str">
            <v>Incremental DCF at Current Split Structure</v>
          </cell>
          <cell r="C23" t="str">
            <v>--</v>
          </cell>
          <cell r="D23">
            <v>2.1615535652328135</v>
          </cell>
          <cell r="E23">
            <v>2.6649428500328134</v>
          </cell>
          <cell r="F23">
            <v>3.0350820300328132</v>
          </cell>
          <cell r="G23">
            <v>3.4052212100328134</v>
          </cell>
          <cell r="H23">
            <v>3.7753603900328132</v>
          </cell>
          <cell r="I23">
            <v>3.9197146702328132</v>
          </cell>
          <cell r="J23">
            <v>4.0683995788388128</v>
          </cell>
          <cell r="K23">
            <v>4.2215450347029924</v>
          </cell>
          <cell r="L23">
            <v>4.3792848542430987</v>
          </cell>
          <cell r="M23">
            <v>4.541756868369407</v>
          </cell>
          <cell r="N23">
            <v>4.7091030429195051</v>
          </cell>
        </row>
        <row r="25">
          <cell r="B25" t="str">
            <v>Growth CapEx</v>
          </cell>
        </row>
        <row r="26">
          <cell r="B26" t="str">
            <v>Required DCF at 15% Cap</v>
          </cell>
          <cell r="C26" t="str">
            <v>--</v>
          </cell>
          <cell r="D26">
            <v>27.859927290398556</v>
          </cell>
          <cell r="E26">
            <v>19.72557448757501</v>
          </cell>
          <cell r="F26">
            <v>19.507845558163275</v>
          </cell>
          <cell r="G26">
            <v>19.290116628751509</v>
          </cell>
          <cell r="H26">
            <v>5.7909230052220853</v>
          </cell>
          <cell r="I26">
            <v>5.9607515701632598</v>
          </cell>
          <cell r="J26">
            <v>6.1356749920526372</v>
          </cell>
          <cell r="K26">
            <v>6.3158461165988005</v>
          </cell>
          <cell r="L26">
            <v>6.5014223748812832</v>
          </cell>
          <cell r="M26">
            <v>6.6925659209121857</v>
          </cell>
          <cell r="N26">
            <v>6.8894437733241061</v>
          </cell>
        </row>
        <row r="27">
          <cell r="B27" t="str">
            <v>Required DCF at Current Split Structure</v>
          </cell>
          <cell r="C27" t="str">
            <v>--</v>
          </cell>
          <cell r="D27">
            <v>48.177374914767178</v>
          </cell>
          <cell r="E27">
            <v>34.348975149967174</v>
          </cell>
          <cell r="F27">
            <v>33.978835969967179</v>
          </cell>
          <cell r="G27">
            <v>33.608696789967176</v>
          </cell>
          <cell r="H27">
            <v>10.660067629967205</v>
          </cell>
          <cell r="I27">
            <v>10.948776190367177</v>
          </cell>
          <cell r="J27">
            <v>11.246146007579108</v>
          </cell>
          <cell r="K27">
            <v>11.552436919307659</v>
          </cell>
          <cell r="L27">
            <v>11.86791655838773</v>
          </cell>
          <cell r="M27">
            <v>12.192860586640403</v>
          </cell>
          <cell r="N27">
            <v>12.527552935740605</v>
          </cell>
        </row>
        <row r="29">
          <cell r="B29" t="str">
            <v>Returns on CapEx</v>
          </cell>
          <cell r="C29">
            <v>16.666666666666664</v>
          </cell>
        </row>
        <row r="30">
          <cell r="B30" t="str">
            <v>CapEx Spent at 15% Cap</v>
          </cell>
          <cell r="C30" t="str">
            <v>--</v>
          </cell>
          <cell r="D30">
            <v>167.15956374239138</v>
          </cell>
          <cell r="E30">
            <v>118.35344692545009</v>
          </cell>
          <cell r="F30">
            <v>117.04707334897968</v>
          </cell>
          <cell r="G30">
            <v>115.74069977250907</v>
          </cell>
          <cell r="H30">
            <v>34.745538031332522</v>
          </cell>
          <cell r="I30">
            <v>35.764509420979564</v>
          </cell>
          <cell r="J30">
            <v>36.814049952315834</v>
          </cell>
          <cell r="K30">
            <v>37.895076699592813</v>
          </cell>
          <cell r="L30">
            <v>39.008534249287706</v>
          </cell>
          <cell r="M30">
            <v>40.155395525473125</v>
          </cell>
          <cell r="N30">
            <v>41.336662639944649</v>
          </cell>
        </row>
        <row r="31">
          <cell r="B31" t="str">
            <v>CapEx Spent at Current Split Structure</v>
          </cell>
          <cell r="C31" t="str">
            <v>--</v>
          </cell>
          <cell r="D31">
            <v>289.06424948860314</v>
          </cell>
          <cell r="E31">
            <v>206.0938508998031</v>
          </cell>
          <cell r="F31">
            <v>203.87301581980313</v>
          </cell>
          <cell r="G31">
            <v>201.6521807398031</v>
          </cell>
          <cell r="H31">
            <v>63.960405779803246</v>
          </cell>
          <cell r="I31">
            <v>65.692657142203075</v>
          </cell>
          <cell r="J31">
            <v>67.476876045474668</v>
          </cell>
          <cell r="K31">
            <v>69.314621515845971</v>
          </cell>
          <cell r="L31">
            <v>71.207499350326401</v>
          </cell>
          <cell r="M31">
            <v>73.157163519842442</v>
          </cell>
          <cell r="N31">
            <v>75.165317614443651</v>
          </cell>
        </row>
        <row r="33">
          <cell r="B33" t="str">
            <v>Include Unit Issuance with Buyin?</v>
          </cell>
          <cell r="C33">
            <v>0</v>
          </cell>
          <cell r="E33">
            <v>-29.197322441063623</v>
          </cell>
          <cell r="F33">
            <v>-1.1037900546261969</v>
          </cell>
          <cell r="G33">
            <v>-1.1161095609589555</v>
          </cell>
          <cell r="H33">
            <v>-69.979844514828699</v>
          </cell>
          <cell r="I33">
            <v>2.9326683291770017</v>
          </cell>
          <cell r="J33">
            <v>2.9345866847557245</v>
          </cell>
          <cell r="K33">
            <v>2.9364515685647241</v>
          </cell>
          <cell r="L33">
            <v>2.9382644044281703</v>
          </cell>
          <cell r="M33">
            <v>2.94002658201995</v>
          </cell>
          <cell r="N33">
            <v>2.9417394574588807</v>
          </cell>
        </row>
        <row r="34">
          <cell r="E34">
            <v>-28.703099305980174</v>
          </cell>
          <cell r="F34">
            <v>-1.0775843482490277</v>
          </cell>
          <cell r="G34">
            <v>-1.0893227193749633</v>
          </cell>
          <cell r="H34">
            <v>-68.281817957459651</v>
          </cell>
          <cell r="I34">
            <v>2.7083182810994977</v>
          </cell>
          <cell r="J34">
            <v>2.7160096438318071</v>
          </cell>
          <cell r="K34">
            <v>2.7235188972482893</v>
          </cell>
          <cell r="L34">
            <v>2.7308492682856178</v>
          </cell>
          <cell r="M34">
            <v>2.7380039845579907</v>
          </cell>
          <cell r="N34">
            <v>2.7449862706288908</v>
          </cell>
        </row>
        <row r="35">
          <cell r="B35" t="str">
            <v>NOTE:  THIS IS A THEORETICAL DEPICITION OF THE IMPACT IDRS HAVE ON DCF AND CAPEX OVER TIME.  THIS IS NOT BASED ON WALL STREET RESEARCH.</v>
          </cell>
        </row>
      </sheetData>
      <sheetData sheetId="8">
        <row r="2">
          <cell r="B2" t="str">
            <v>IDR Reset - Sensitivity</v>
          </cell>
          <cell r="E2" t="str">
            <v>NRP.xls!</v>
          </cell>
        </row>
        <row r="5">
          <cell r="B5" t="str">
            <v>Future Value</v>
          </cell>
        </row>
        <row r="6">
          <cell r="C6">
            <v>2011</v>
          </cell>
          <cell r="D6">
            <v>2012</v>
          </cell>
          <cell r="E6">
            <v>2013</v>
          </cell>
          <cell r="F6">
            <v>2014</v>
          </cell>
          <cell r="G6">
            <v>2015</v>
          </cell>
        </row>
        <row r="7">
          <cell r="B7" t="str">
            <v>Total GP Distributions</v>
          </cell>
          <cell r="C7">
            <v>81.424695003281315</v>
          </cell>
          <cell r="D7">
            <v>99.931654003281309</v>
          </cell>
          <cell r="E7">
            <v>118.4386130032813</v>
          </cell>
          <cell r="F7">
            <v>136.94557200328131</v>
          </cell>
          <cell r="G7">
            <v>144.16328601328129</v>
          </cell>
        </row>
        <row r="8">
          <cell r="B8" t="str">
            <v>Less MQD</v>
          </cell>
          <cell r="C8">
            <v>-1.5485414673469384</v>
          </cell>
          <cell r="D8">
            <v>-1.5485414673469384</v>
          </cell>
          <cell r="E8">
            <v>-1.5485414673469384</v>
          </cell>
          <cell r="F8">
            <v>-1.5485414673469384</v>
          </cell>
          <cell r="G8">
            <v>-1.5485414673469384</v>
          </cell>
          <cell r="I8">
            <v>2</v>
          </cell>
        </row>
        <row r="9">
          <cell r="B9" t="str">
            <v>Less Stage 1</v>
          </cell>
          <cell r="C9">
            <v>-0.15107721632653073</v>
          </cell>
          <cell r="D9">
            <v>-0.15107721632653073</v>
          </cell>
          <cell r="E9">
            <v>-0.15107721632653073</v>
          </cell>
          <cell r="F9">
            <v>-0.15107721632653073</v>
          </cell>
          <cell r="G9">
            <v>-0.15107721632653073</v>
          </cell>
          <cell r="I9">
            <v>2</v>
          </cell>
        </row>
        <row r="10">
          <cell r="B10" t="str">
            <v>Less Stage 2</v>
          </cell>
          <cell r="C10">
            <v>-0.34836628705882339</v>
          </cell>
          <cell r="D10">
            <v>-0.34836628705882339</v>
          </cell>
          <cell r="E10">
            <v>-0.34836628705882339</v>
          </cell>
          <cell r="F10">
            <v>-0.34836628705882339</v>
          </cell>
          <cell r="G10">
            <v>-0.34836628705882339</v>
          </cell>
          <cell r="I10">
            <v>2</v>
          </cell>
        </row>
        <row r="11">
          <cell r="B11" t="str">
            <v>Less Stage 3 @ 2%</v>
          </cell>
          <cell r="C11">
            <v>-0.39481512533333324</v>
          </cell>
          <cell r="D11">
            <v>-0.39481512533333324</v>
          </cell>
          <cell r="E11">
            <v>-0.39481512533333324</v>
          </cell>
          <cell r="F11">
            <v>-0.39481512533333324</v>
          </cell>
          <cell r="G11">
            <v>-0.39481512533333324</v>
          </cell>
          <cell r="I11">
            <v>2</v>
          </cell>
        </row>
        <row r="12">
          <cell r="B12" t="str">
            <v>Less Stage 4 @ 2%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2</v>
          </cell>
        </row>
        <row r="13">
          <cell r="B13" t="str">
            <v>Less Stage 5 @ 2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2</v>
          </cell>
        </row>
        <row r="14">
          <cell r="B14" t="str">
            <v>Less Thereafter @ 2%</v>
          </cell>
          <cell r="C14">
            <v>-2.8870856040000001</v>
          </cell>
          <cell r="D14">
            <v>-3.6273639639999997</v>
          </cell>
          <cell r="E14">
            <v>-4.3676423239999993</v>
          </cell>
          <cell r="F14">
            <v>-5.1079206839999998</v>
          </cell>
          <cell r="G14">
            <v>-5.3966292443999997</v>
          </cell>
          <cell r="I14">
            <v>2</v>
          </cell>
        </row>
        <row r="15">
          <cell r="B15" t="str">
            <v>Implied IDR Cash Flow</v>
          </cell>
          <cell r="C15">
            <v>76.094809303215683</v>
          </cell>
          <cell r="D15">
            <v>93.861489943215688</v>
          </cell>
          <cell r="E15">
            <v>111.62817058321568</v>
          </cell>
          <cell r="F15">
            <v>129.39485122321565</v>
          </cell>
          <cell r="G15">
            <v>136.32385667281562</v>
          </cell>
        </row>
        <row r="16">
          <cell r="B16" t="str">
            <v>Indicative Yield</v>
          </cell>
          <cell r="C16">
            <v>8.6193136472466084E-2</v>
          </cell>
          <cell r="D16">
            <v>8.6193136472466084E-2</v>
          </cell>
          <cell r="E16">
            <v>8.6193136472466084E-2</v>
          </cell>
          <cell r="F16">
            <v>8.6193136472466084E-2</v>
          </cell>
          <cell r="G16">
            <v>8.6193136472466098E-2</v>
          </cell>
        </row>
        <row r="17">
          <cell r="C17">
            <v>8.6193136472466083</v>
          </cell>
        </row>
        <row r="19">
          <cell r="B19" t="str">
            <v>Value of IDR Cash Flow (Capitalized @ LP Yield)</v>
          </cell>
          <cell r="C19">
            <v>882.84070423082642</v>
          </cell>
          <cell r="D19">
            <v>1088.967100915271</v>
          </cell>
          <cell r="E19">
            <v>1295.0934975997152</v>
          </cell>
          <cell r="F19">
            <v>1501.2198942841594</v>
          </cell>
          <cell r="G19">
            <v>1581.609188991092</v>
          </cell>
        </row>
        <row r="20">
          <cell r="B20" t="str">
            <v xml:space="preserve">Distribution Per LP Unit </v>
          </cell>
          <cell r="C20">
            <v>2.5</v>
          </cell>
          <cell r="D20">
            <v>2.75</v>
          </cell>
          <cell r="E20">
            <v>3</v>
          </cell>
          <cell r="F20">
            <v>3.25</v>
          </cell>
          <cell r="G20">
            <v>3.3475000000000001</v>
          </cell>
        </row>
        <row r="22">
          <cell r="B22" t="str">
            <v xml:space="preserve">Distribution Per LP Unit </v>
          </cell>
          <cell r="C22">
            <v>29.00462962962963</v>
          </cell>
          <cell r="D22">
            <v>31.905092592592592</v>
          </cell>
          <cell r="E22">
            <v>34.805555555555557</v>
          </cell>
          <cell r="F22">
            <v>37.706018518518519</v>
          </cell>
          <cell r="G22">
            <v>38.837199074074071</v>
          </cell>
        </row>
        <row r="24">
          <cell r="C24">
            <v>882.84070423082653</v>
          </cell>
          <cell r="D24">
            <v>1088.9671009152707</v>
          </cell>
          <cell r="E24">
            <v>1295.0934975997154</v>
          </cell>
          <cell r="F24">
            <v>1501.2198942841594</v>
          </cell>
          <cell r="G24">
            <v>1581.6091889910922</v>
          </cell>
        </row>
        <row r="25">
          <cell r="C25">
            <v>882.84070423082642</v>
          </cell>
          <cell r="D25">
            <v>1088.9671009152707</v>
          </cell>
          <cell r="E25">
            <v>1295.0934975997152</v>
          </cell>
          <cell r="F25">
            <v>1501.2198942841596</v>
          </cell>
          <cell r="G25">
            <v>1581.6091889910924</v>
          </cell>
        </row>
        <row r="27">
          <cell r="C27">
            <v>1</v>
          </cell>
          <cell r="D27">
            <v>2</v>
          </cell>
          <cell r="E27">
            <v>3</v>
          </cell>
          <cell r="F27">
            <v>4</v>
          </cell>
          <cell r="G27">
            <v>5</v>
          </cell>
        </row>
        <row r="29">
          <cell r="B29" t="str">
            <v>Present Value of Cash Flows</v>
          </cell>
        </row>
        <row r="30">
          <cell r="D30" t="str">
            <v>Timing of Split Reset</v>
          </cell>
        </row>
        <row r="31">
          <cell r="D31">
            <v>2011</v>
          </cell>
          <cell r="E31">
            <v>2012</v>
          </cell>
          <cell r="F31">
            <v>2013</v>
          </cell>
          <cell r="G31">
            <v>2014</v>
          </cell>
        </row>
        <row r="32">
          <cell r="C32">
            <v>13</v>
          </cell>
          <cell r="D32">
            <v>781.27495949630668</v>
          </cell>
          <cell r="E32">
            <v>852.82097338497238</v>
          </cell>
          <cell r="F32">
            <v>897.56475867627125</v>
          </cell>
          <cell r="G32">
            <v>920.7262755293292</v>
          </cell>
        </row>
        <row r="33">
          <cell r="C33">
            <v>13.5</v>
          </cell>
          <cell r="D33">
            <v>777.83321958663123</v>
          </cell>
          <cell r="E33">
            <v>845.32368252073286</v>
          </cell>
          <cell r="F33">
            <v>885.75484852058605</v>
          </cell>
          <cell r="G33">
            <v>904.60891817888762</v>
          </cell>
        </row>
        <row r="34">
          <cell r="C34">
            <v>14</v>
          </cell>
          <cell r="D34">
            <v>774.42167037791785</v>
          </cell>
          <cell r="E34">
            <v>837.92482372673953</v>
          </cell>
          <cell r="F34">
            <v>874.15122169825179</v>
          </cell>
          <cell r="G34">
            <v>888.84269140141157</v>
          </cell>
        </row>
        <row r="35">
          <cell r="C35">
            <v>14.5</v>
          </cell>
          <cell r="D35">
            <v>771.03991635880038</v>
          </cell>
          <cell r="E35">
            <v>830.62268142504593</v>
          </cell>
          <cell r="F35">
            <v>862.74939387468169</v>
          </cell>
          <cell r="G35">
            <v>873.41845544362252</v>
          </cell>
        </row>
        <row r="36">
          <cell r="C36">
            <v>15</v>
          </cell>
          <cell r="D36">
            <v>767.68756889637086</v>
          </cell>
          <cell r="E36">
            <v>823.41557725162284</v>
          </cell>
          <cell r="F36">
            <v>851.54499718893112</v>
          </cell>
          <cell r="G36">
            <v>858.32734690579855</v>
          </cell>
        </row>
      </sheetData>
      <sheetData sheetId="9">
        <row r="2">
          <cell r="B2" t="str">
            <v>IDR Reset - Time Value of Waiting</v>
          </cell>
          <cell r="D2" t="str">
            <v>NRP.xls!</v>
          </cell>
        </row>
        <row r="5">
          <cell r="B5" t="str">
            <v>Avg. GP IDR Distribution Over Last 2Q</v>
          </cell>
          <cell r="D5">
            <v>12.581699187811768</v>
          </cell>
        </row>
        <row r="8">
          <cell r="B8" t="str">
            <v>Avg. per Unit LP Distribution Over Last 2Q</v>
          </cell>
          <cell r="D8">
            <v>0.54</v>
          </cell>
          <cell r="F8">
            <v>0.54</v>
          </cell>
        </row>
        <row r="9">
          <cell r="B9" t="str">
            <v>Implied Number of Units</v>
          </cell>
          <cell r="D9">
            <v>23.299442940392161</v>
          </cell>
        </row>
        <row r="10">
          <cell r="B10" t="str">
            <v>Price (8/3/10)</v>
          </cell>
          <cell r="D10">
            <v>25.060000000000002</v>
          </cell>
          <cell r="F10">
            <v>40393</v>
          </cell>
        </row>
        <row r="11">
          <cell r="B11" t="str">
            <v>Number of Units x NRP Price</v>
          </cell>
          <cell r="D11">
            <v>583.88404008622763</v>
          </cell>
        </row>
        <row r="13">
          <cell r="B13" t="str">
            <v>GP Cash Distribution Valuation</v>
          </cell>
          <cell r="C13" t="str">
            <v>Metric</v>
          </cell>
          <cell r="D13" t="str">
            <v>Multiple</v>
          </cell>
        </row>
        <row r="14">
          <cell r="B14" t="str">
            <v>Indicative</v>
          </cell>
          <cell r="C14">
            <v>56.255230763281318</v>
          </cell>
          <cell r="D14">
            <v>10.379195537267941</v>
          </cell>
        </row>
        <row r="15">
          <cell r="B15">
            <v>2011</v>
          </cell>
          <cell r="C15">
            <v>81.424695003281315</v>
          </cell>
          <cell r="D15">
            <v>7.1708471252203996</v>
          </cell>
        </row>
        <row r="16">
          <cell r="B16">
            <v>2012</v>
          </cell>
          <cell r="C16">
            <v>99.931654003281309</v>
          </cell>
          <cell r="D16">
            <v>5.8428337438211067</v>
          </cell>
        </row>
      </sheetData>
      <sheetData sheetId="10">
        <row r="2">
          <cell r="B2" t="str">
            <v>Discounted Cash Flow</v>
          </cell>
        </row>
        <row r="3">
          <cell r="B3" t="str">
            <v>Transaction Date</v>
          </cell>
        </row>
        <row r="5">
          <cell r="C5">
            <v>0.49589041095890413</v>
          </cell>
          <cell r="D5">
            <v>1.4958904109589042</v>
          </cell>
          <cell r="E5">
            <v>2.4958904109589044</v>
          </cell>
          <cell r="F5">
            <v>3.4958904109589044</v>
          </cell>
          <cell r="G5">
            <v>4.4958904109589044</v>
          </cell>
          <cell r="H5">
            <v>5.4958904109589044</v>
          </cell>
          <cell r="I5">
            <v>6.4958904109589044</v>
          </cell>
          <cell r="J5">
            <v>7.4958904109589044</v>
          </cell>
          <cell r="K5">
            <v>8.4958904109589035</v>
          </cell>
          <cell r="L5">
            <v>9.4958904109589035</v>
          </cell>
          <cell r="M5">
            <v>10.495890410958904</v>
          </cell>
          <cell r="N5">
            <v>11.495890410958904</v>
          </cell>
          <cell r="O5">
            <v>12.495890410958904</v>
          </cell>
          <cell r="P5">
            <v>13.495890410958904</v>
          </cell>
          <cell r="Q5">
            <v>14.495890410958904</v>
          </cell>
          <cell r="R5">
            <v>15.495890410958904</v>
          </cell>
          <cell r="S5">
            <v>16.495890410958904</v>
          </cell>
          <cell r="T5">
            <v>17.495890410958904</v>
          </cell>
          <cell r="U5">
            <v>18.495890410958904</v>
          </cell>
          <cell r="V5">
            <v>19.495890410958904</v>
          </cell>
          <cell r="W5">
            <v>19.495890410958904</v>
          </cell>
        </row>
        <row r="6">
          <cell r="C6" t="str">
            <v>CAPPED</v>
          </cell>
          <cell r="L6">
            <v>4.7542644433907988</v>
          </cell>
          <cell r="M6">
            <v>0</v>
          </cell>
        </row>
        <row r="7"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 t="str">
            <v>PV of TV</v>
          </cell>
        </row>
        <row r="8">
          <cell r="B8" t="str">
            <v>GP Dist. at 50% Cap</v>
          </cell>
          <cell r="C8">
            <v>81.424695003281315</v>
          </cell>
          <cell r="D8">
            <v>99.931654003281309</v>
          </cell>
          <cell r="E8">
            <v>118.4386130032813</v>
          </cell>
          <cell r="F8">
            <v>136.94557200328131</v>
          </cell>
          <cell r="G8">
            <v>144.16328601328129</v>
          </cell>
          <cell r="H8">
            <v>151.59753144358129</v>
          </cell>
          <cell r="I8">
            <v>159.25480423679028</v>
          </cell>
          <cell r="J8">
            <v>167.14179521379558</v>
          </cell>
          <cell r="K8">
            <v>175.26539592011099</v>
          </cell>
          <cell r="L8">
            <v>183.6327046476159</v>
          </cell>
          <cell r="M8">
            <v>192.25103263694595</v>
          </cell>
          <cell r="N8">
            <v>201.12791046595589</v>
          </cell>
          <cell r="O8">
            <v>210.27109462983614</v>
          </cell>
          <cell r="P8">
            <v>219.68857431863279</v>
          </cell>
          <cell r="Q8">
            <v>229.38857839809336</v>
          </cell>
          <cell r="R8">
            <v>239.37958259993769</v>
          </cell>
          <cell r="S8">
            <v>249.67031692783738</v>
          </cell>
          <cell r="T8">
            <v>260.2697732855741</v>
          </cell>
          <cell r="U8">
            <v>271.18721333404284</v>
          </cell>
          <cell r="V8">
            <v>282.43217658396566</v>
          </cell>
          <cell r="W8">
            <v>282.43217658396566</v>
          </cell>
        </row>
        <row r="9">
          <cell r="B9" t="str">
            <v>% to GP</v>
          </cell>
          <cell r="C9">
            <v>30.554011693826283</v>
          </cell>
          <cell r="D9">
            <v>32.92551997423309</v>
          </cell>
          <cell r="E9">
            <v>34.781474006541856</v>
          </cell>
          <cell r="F9">
            <v>36.273509772689827</v>
          </cell>
          <cell r="G9">
            <v>36.779025552061078</v>
          </cell>
          <cell r="H9">
            <v>37.262203111044876</v>
          </cell>
          <cell r="I9">
            <v>37.724293576793428</v>
          </cell>
          <cell r="J9">
            <v>38.166458857283857</v>
          </cell>
          <cell r="K9">
            <v>38.589779461936544</v>
          </cell>
          <cell r="L9">
            <v>38.995261512427859</v>
          </cell>
          <cell r="M9">
            <v>39.383843039884766</v>
          </cell>
          <cell r="N9">
            <v>39.756399651810312</v>
          </cell>
          <cell r="O9">
            <v>40.113749641146839</v>
          </cell>
          <cell r="P9">
            <v>40.456658600531973</v>
          </cell>
          <cell r="Q9">
            <v>40.785843596786748</v>
          </cell>
          <cell r="R9">
            <v>41.101976953789375</v>
          </cell>
          <cell r="S9">
            <v>41.40568968595511</v>
          </cell>
          <cell r="T9">
            <v>41.697574619420443</v>
          </cell>
          <cell r="U9">
            <v>41.978189233595693</v>
          </cell>
          <cell r="V9">
            <v>42.248058251903828</v>
          </cell>
        </row>
        <row r="10">
          <cell r="B10" t="str">
            <v>Growth Rate</v>
          </cell>
          <cell r="D10">
            <v>22.728926401571648</v>
          </cell>
          <cell r="E10">
            <v>18.519616416428274</v>
          </cell>
          <cell r="F10">
            <v>15.625781601720789</v>
          </cell>
          <cell r="G10">
            <v>5.2704982749110174</v>
          </cell>
          <cell r="H10">
            <v>5.1568229581109071</v>
          </cell>
          <cell r="I10">
            <v>5.0510537475728867</v>
          </cell>
          <cell r="J10">
            <v>4.9524351964154389</v>
          </cell>
          <cell r="K10">
            <v>4.860304806421567</v>
          </cell>
          <cell r="L10">
            <v>4.7740791521213133</v>
          </cell>
          <cell r="M10">
            <v>4.6932424188100397</v>
          </cell>
          <cell r="N10">
            <v>4.617336878378886</v>
          </cell>
          <cell r="O10">
            <v>4.5459549312167002</v>
          </cell>
          <cell r="P10">
            <v>4.478732421769771</v>
          </cell>
          <cell r="Q10">
            <v>4.4153429961231616</v>
          </cell>
          <cell r="R10">
            <v>4.3554933168928001</v>
          </cell>
          <cell r="S10">
            <v>4.2989189872128852</v>
          </cell>
          <cell r="T10">
            <v>4.2453810641816636</v>
          </cell>
          <cell r="U10">
            <v>4.194663064654014</v>
          </cell>
          <cell r="V10">
            <v>4.1465683841337642</v>
          </cell>
        </row>
        <row r="11">
          <cell r="B11" t="str">
            <v>Split Level</v>
          </cell>
          <cell r="C11" t="str">
            <v>50% Split</v>
          </cell>
          <cell r="D11" t="str">
            <v>50% Split</v>
          </cell>
          <cell r="E11" t="str">
            <v>50% Split</v>
          </cell>
          <cell r="F11" t="str">
            <v>50% Split</v>
          </cell>
          <cell r="G11" t="str">
            <v>50% Split</v>
          </cell>
          <cell r="H11" t="str">
            <v>50% Split</v>
          </cell>
          <cell r="I11" t="str">
            <v>50% Split</v>
          </cell>
          <cell r="J11" t="str">
            <v>50% Split</v>
          </cell>
          <cell r="K11" t="str">
            <v>50% Split</v>
          </cell>
          <cell r="L11" t="str">
            <v>50% Split</v>
          </cell>
          <cell r="M11" t="str">
            <v>50% Split</v>
          </cell>
          <cell r="N11" t="str">
            <v>50% Split</v>
          </cell>
          <cell r="O11" t="str">
            <v>50% Split</v>
          </cell>
          <cell r="P11" t="str">
            <v>50% Split</v>
          </cell>
          <cell r="Q11" t="str">
            <v>50% Split</v>
          </cell>
          <cell r="R11" t="str">
            <v>50% Split</v>
          </cell>
          <cell r="S11" t="str">
            <v>50% Split</v>
          </cell>
          <cell r="T11" t="str">
            <v>50% Split</v>
          </cell>
          <cell r="U11" t="str">
            <v>50% Split</v>
          </cell>
          <cell r="V11" t="str">
            <v>50% Split</v>
          </cell>
        </row>
        <row r="13">
          <cell r="B13" t="str">
            <v>GP Dist. at 15% Cap</v>
          </cell>
          <cell r="C13">
            <v>19.662255360144062</v>
          </cell>
          <cell r="D13">
            <v>22.928189301320518</v>
          </cell>
          <cell r="E13">
            <v>26.194123242496989</v>
          </cell>
          <cell r="F13">
            <v>29.460057183673459</v>
          </cell>
          <cell r="G13">
            <v>30.733771420732285</v>
          </cell>
          <cell r="H13">
            <v>32.045697084902869</v>
          </cell>
          <cell r="I13">
            <v>33.396980518998575</v>
          </cell>
          <cell r="J13">
            <v>34.788802456117153</v>
          </cell>
          <cell r="K13">
            <v>36.222379051349307</v>
          </cell>
          <cell r="L13">
            <v>37.698962944438406</v>
          </cell>
          <cell r="M13">
            <v>39.219844354320159</v>
          </cell>
          <cell r="N13">
            <v>40.786352206498393</v>
          </cell>
          <cell r="O13">
            <v>42.399855294241959</v>
          </cell>
          <cell r="P13">
            <v>44.061763474617848</v>
          </cell>
          <cell r="Q13">
            <v>45.773528900404997</v>
          </cell>
          <cell r="R13">
            <v>47.536647288965796</v>
          </cell>
          <cell r="S13">
            <v>49.352659229183374</v>
          </cell>
          <cell r="T13">
            <v>51.22315152760747</v>
          </cell>
          <cell r="U13">
            <v>53.149758594984334</v>
          </cell>
          <cell r="V13">
            <v>55.134163874382452</v>
          </cell>
        </row>
        <row r="14">
          <cell r="B14" t="str">
            <v>% to GP</v>
          </cell>
          <cell r="C14">
            <v>9.6039066739012497</v>
          </cell>
          <cell r="D14">
            <v>10.122609122118682</v>
          </cell>
          <cell r="E14">
            <v>10.550335570469795</v>
          </cell>
          <cell r="F14">
            <v>10.909090909090907</v>
          </cell>
          <cell r="G14">
            <v>11.033803401078387</v>
          </cell>
          <cell r="H14">
            <v>11.154549896348778</v>
          </cell>
          <cell r="I14">
            <v>11.271466338028022</v>
          </cell>
          <cell r="J14">
            <v>11.384683422263221</v>
          </cell>
          <cell r="K14">
            <v>11.494326835426779</v>
          </cell>
          <cell r="L14">
            <v>11.600517478592099</v>
          </cell>
          <cell r="M14">
            <v>11.703371680079067</v>
          </cell>
          <cell r="N14">
            <v>11.8030013968103</v>
          </cell>
          <cell r="O14">
            <v>11.899514405166785</v>
          </cell>
          <cell r="P14">
            <v>11.993014481983455</v>
          </cell>
          <cell r="Q14">
            <v>12.0836015762803</v>
          </cell>
          <cell r="R14">
            <v>12.171371972284017</v>
          </cell>
          <cell r="S14">
            <v>12.256418444256861</v>
          </cell>
          <cell r="T14">
            <v>12.33883040361477</v>
          </cell>
          <cell r="U14">
            <v>12.418694038784061</v>
          </cell>
          <cell r="V14">
            <v>12.496092448216302</v>
          </cell>
        </row>
        <row r="15">
          <cell r="B15" t="str">
            <v>Growth Rate</v>
          </cell>
          <cell r="D15">
            <v>16.61016949152534</v>
          </cell>
          <cell r="E15">
            <v>14.244186046511631</v>
          </cell>
          <cell r="F15">
            <v>12.468193384223913</v>
          </cell>
          <cell r="G15">
            <v>4.323529411764726</v>
          </cell>
          <cell r="H15">
            <v>4.2686777558500033</v>
          </cell>
          <cell r="I15">
            <v>4.2167390851744369</v>
          </cell>
          <cell r="J15">
            <v>4.1675083061081253</v>
          </cell>
          <cell r="K15">
            <v>4.1207989181015314</v>
          </cell>
          <cell r="L15">
            <v>4.0764409510371413</v>
          </cell>
          <cell r="M15">
            <v>4.0342791713481985</v>
          </cell>
          <cell r="N15">
            <v>3.9941715169139247</v>
          </cell>
          <cell r="O15">
            <v>3.955987727400867</v>
          </cell>
          <cell r="P15">
            <v>3.9196081421569939</v>
          </cell>
          <cell r="Q15">
            <v>3.8849226422206673</v>
          </cell>
          <cell r="R15">
            <v>3.8518297166841409</v>
          </cell>
          <cell r="S15">
            <v>3.8202356366834334</v>
          </cell>
          <cell r="T15">
            <v>3.7900537228154674</v>
          </cell>
          <cell r="U15">
            <v>3.7612036938775351</v>
          </cell>
          <cell r="V15">
            <v>3.7336110865899164</v>
          </cell>
        </row>
        <row r="16">
          <cell r="B16" t="str">
            <v>Split Level</v>
          </cell>
          <cell r="C16" t="str">
            <v>15% Split</v>
          </cell>
          <cell r="D16" t="str">
            <v>15% Split</v>
          </cell>
          <cell r="E16" t="str">
            <v>15% Split</v>
          </cell>
          <cell r="F16" t="str">
            <v>15% Split</v>
          </cell>
          <cell r="G16" t="str">
            <v>15% Split</v>
          </cell>
          <cell r="H16" t="str">
            <v>15% Split</v>
          </cell>
          <cell r="I16" t="str">
            <v>15% Split</v>
          </cell>
          <cell r="J16" t="str">
            <v>15% Split</v>
          </cell>
          <cell r="K16" t="str">
            <v>15% Split</v>
          </cell>
          <cell r="L16" t="str">
            <v>15% Split</v>
          </cell>
          <cell r="M16" t="str">
            <v>15% Split</v>
          </cell>
          <cell r="N16" t="str">
            <v>15% Split</v>
          </cell>
          <cell r="O16" t="str">
            <v>15% Split</v>
          </cell>
          <cell r="P16" t="str">
            <v>15% Split</v>
          </cell>
          <cell r="Q16" t="str">
            <v>15% Split</v>
          </cell>
          <cell r="R16" t="str">
            <v>15% Split</v>
          </cell>
          <cell r="S16" t="str">
            <v>15% Split</v>
          </cell>
          <cell r="T16" t="str">
            <v>15% Split</v>
          </cell>
          <cell r="U16" t="str">
            <v>15% Split</v>
          </cell>
          <cell r="V16" t="str">
            <v>15% Split</v>
          </cell>
        </row>
        <row r="17">
          <cell r="B17" t="str">
            <v>GP CF Delta 15%</v>
          </cell>
          <cell r="C17">
            <v>61.762439643137256</v>
          </cell>
          <cell r="D17">
            <v>77.003464701960795</v>
          </cell>
          <cell r="E17">
            <v>92.244489760784319</v>
          </cell>
          <cell r="F17">
            <v>107.48551481960786</v>
          </cell>
          <cell r="G17">
            <v>113.42951459254901</v>
          </cell>
          <cell r="H17">
            <v>119.55183435867842</v>
          </cell>
          <cell r="I17">
            <v>125.8578237177917</v>
          </cell>
          <cell r="J17">
            <v>132.35299275767841</v>
          </cell>
          <cell r="K17">
            <v>139.0430168687617</v>
          </cell>
          <cell r="L17">
            <v>145.93374170317747</v>
          </cell>
          <cell r="M17">
            <v>153.03118828262581</v>
          </cell>
          <cell r="N17">
            <v>160.34155825945749</v>
          </cell>
          <cell r="O17">
            <v>167.87123933559417</v>
          </cell>
          <cell r="P17">
            <v>175.62681084401493</v>
          </cell>
          <cell r="Q17">
            <v>183.61504949768835</v>
          </cell>
          <cell r="R17">
            <v>191.84293531097188</v>
          </cell>
          <cell r="S17">
            <v>200.31765769865399</v>
          </cell>
          <cell r="T17">
            <v>209.04662175796665</v>
          </cell>
          <cell r="U17">
            <v>218.03745473905849</v>
          </cell>
          <cell r="V17">
            <v>227.29801270958319</v>
          </cell>
          <cell r="W17">
            <v>227.29801270958319</v>
          </cell>
        </row>
        <row r="19">
          <cell r="B19" t="str">
            <v>GP Dist. at Reset</v>
          </cell>
          <cell r="C19">
            <v>5.2703622883494958</v>
          </cell>
          <cell r="D19">
            <v>8.5362962295259663</v>
          </cell>
          <cell r="E19">
            <v>14.215303963987941</v>
          </cell>
          <cell r="F19">
            <v>22.17781022642696</v>
          </cell>
          <cell r="G19">
            <v>29.395524236426969</v>
          </cell>
          <cell r="H19">
            <v>36.829769666726968</v>
          </cell>
          <cell r="I19">
            <v>44.487042459935957</v>
          </cell>
          <cell r="J19">
            <v>52.374033436941232</v>
          </cell>
          <cell r="K19">
            <v>60.497634143256668</v>
          </cell>
          <cell r="L19">
            <v>68.864942870761567</v>
          </cell>
          <cell r="M19">
            <v>77.483270860091636</v>
          </cell>
          <cell r="N19">
            <v>86.36014868910155</v>
          </cell>
          <cell r="O19">
            <v>95.503332852981799</v>
          </cell>
          <cell r="P19">
            <v>104.92081254177845</v>
          </cell>
          <cell r="Q19">
            <v>114.62081662123902</v>
          </cell>
          <cell r="R19">
            <v>124.61182082308338</v>
          </cell>
          <cell r="S19">
            <v>134.90255515098306</v>
          </cell>
          <cell r="T19">
            <v>145.50201150871973</v>
          </cell>
          <cell r="U19">
            <v>156.41945155718849</v>
          </cell>
          <cell r="V19">
            <v>167.66441480711134</v>
          </cell>
        </row>
        <row r="20">
          <cell r="B20" t="str">
            <v>% to GP</v>
          </cell>
          <cell r="C20">
            <v>2.7689206732411735</v>
          </cell>
          <cell r="D20">
            <v>4.0244126753798879</v>
          </cell>
          <cell r="E20">
            <v>6.0158169420480876</v>
          </cell>
          <cell r="F20">
            <v>8.4400637932852067</v>
          </cell>
          <cell r="G20">
            <v>10.604304228291287</v>
          </cell>
          <cell r="H20">
            <v>12.609817078661969</v>
          </cell>
          <cell r="I20">
            <v>14.472661447546306</v>
          </cell>
          <cell r="J20">
            <v>16.206806583982477</v>
          </cell>
          <cell r="K20">
            <v>17.824461268117588</v>
          </cell>
          <cell r="L20">
            <v>19.336342798148724</v>
          </cell>
          <cell r="M20">
            <v>20.751898116624009</v>
          </cell>
          <cell r="N20">
            <v>22.07948672501529</v>
          </cell>
          <cell r="O20">
            <v>23.326532874558016</v>
          </cell>
          <cell r="P20">
            <v>24.49965289005122</v>
          </cell>
          <cell r="Q20">
            <v>25.604762241221724</v>
          </cell>
          <cell r="R20">
            <v>26.64716602286391</v>
          </cell>
          <cell r="S20">
            <v>27.631635767591874</v>
          </cell>
          <cell r="T20">
            <v>28.562474940634402</v>
          </cell>
          <cell r="U20">
            <v>29.443575015606545</v>
          </cell>
          <cell r="V20">
            <v>30.278463674598648</v>
          </cell>
        </row>
        <row r="21">
          <cell r="B21" t="str">
            <v>Growth Rate</v>
          </cell>
          <cell r="D21">
            <v>61.967921036397165</v>
          </cell>
          <cell r="E21">
            <v>66.52777248777997</v>
          </cell>
          <cell r="F21">
            <v>56.013619424605189</v>
          </cell>
          <cell r="G21">
            <v>32.544755033566929</v>
          </cell>
          <cell r="H21">
            <v>25.290399213522008</v>
          </cell>
          <cell r="I21">
            <v>20.790987460686683</v>
          </cell>
          <cell r="J21">
            <v>17.728737494986603</v>
          </cell>
          <cell r="K21">
            <v>15.510741054718125</v>
          </cell>
          <cell r="L21">
            <v>13.830803214041975</v>
          </cell>
          <cell r="M21">
            <v>12.514826310832827</v>
          </cell>
          <cell r="N21">
            <v>11.456508908921158</v>
          </cell>
          <cell r="O21">
            <v>10.587272373506341</v>
          </cell>
          <cell r="P21">
            <v>9.8608911411436786</v>
          </cell>
          <cell r="Q21">
            <v>9.2450714443315327</v>
          </cell>
          <cell r="R21">
            <v>8.7165704244276387</v>
          </cell>
          <cell r="S21">
            <v>8.2582328545779617</v>
          </cell>
          <cell r="T21">
            <v>7.8571205310927983</v>
          </cell>
          <cell r="U21">
            <v>7.5032914907946058</v>
          </cell>
          <cell r="V21">
            <v>7.1889801031629119</v>
          </cell>
        </row>
        <row r="22">
          <cell r="B22" t="str">
            <v>Split Level</v>
          </cell>
          <cell r="C22" t="str">
            <v>15% Split</v>
          </cell>
          <cell r="D22" t="str">
            <v>15% Split</v>
          </cell>
          <cell r="E22" t="str">
            <v>25% Split</v>
          </cell>
          <cell r="F22" t="str">
            <v>50% Split</v>
          </cell>
          <cell r="G22" t="str">
            <v>50% Split</v>
          </cell>
          <cell r="H22" t="str">
            <v>50% Split</v>
          </cell>
          <cell r="I22" t="str">
            <v>50% Split</v>
          </cell>
          <cell r="J22" t="str">
            <v>50% Split</v>
          </cell>
          <cell r="K22" t="str">
            <v>50% Split</v>
          </cell>
          <cell r="L22" t="str">
            <v>50% Split</v>
          </cell>
          <cell r="M22" t="str">
            <v>50% Split</v>
          </cell>
          <cell r="N22" t="str">
            <v>50% Split</v>
          </cell>
          <cell r="O22" t="str">
            <v>50% Split</v>
          </cell>
          <cell r="P22" t="str">
            <v>50% Split</v>
          </cell>
          <cell r="Q22" t="str">
            <v>50% Split</v>
          </cell>
          <cell r="R22" t="str">
            <v>50% Split</v>
          </cell>
          <cell r="S22" t="str">
            <v>50% Split</v>
          </cell>
          <cell r="T22" t="str">
            <v>50% Split</v>
          </cell>
          <cell r="U22" t="str">
            <v>50% Split</v>
          </cell>
          <cell r="V22" t="str">
            <v>50% Split</v>
          </cell>
        </row>
        <row r="23">
          <cell r="B23" t="str">
            <v>GP CF Delta Reset</v>
          </cell>
          <cell r="C23">
            <v>76.154332714931826</v>
          </cell>
          <cell r="D23">
            <v>91.395357773755336</v>
          </cell>
          <cell r="E23">
            <v>104.22330903929337</v>
          </cell>
          <cell r="F23">
            <v>114.76776177685436</v>
          </cell>
          <cell r="G23">
            <v>114.76776177685433</v>
          </cell>
          <cell r="H23">
            <v>114.76776177685431</v>
          </cell>
          <cell r="I23">
            <v>114.76776177685431</v>
          </cell>
          <cell r="J23">
            <v>114.76776177685434</v>
          </cell>
          <cell r="K23">
            <v>114.76776177685431</v>
          </cell>
          <cell r="L23">
            <v>114.76776177685433</v>
          </cell>
          <cell r="M23">
            <v>114.76776177685431</v>
          </cell>
          <cell r="N23">
            <v>114.76776177685434</v>
          </cell>
          <cell r="O23">
            <v>114.76776177685434</v>
          </cell>
          <cell r="P23">
            <v>114.76776177685434</v>
          </cell>
          <cell r="Q23">
            <v>114.76776177685434</v>
          </cell>
          <cell r="R23">
            <v>114.76776177685431</v>
          </cell>
          <cell r="S23">
            <v>114.76776177685431</v>
          </cell>
          <cell r="T23">
            <v>114.76776177685437</v>
          </cell>
          <cell r="U23">
            <v>114.76776177685434</v>
          </cell>
          <cell r="V23">
            <v>114.76776177685431</v>
          </cell>
        </row>
        <row r="24">
          <cell r="N24">
            <v>1721.516426652815</v>
          </cell>
        </row>
        <row r="26">
          <cell r="B26" t="str">
            <v>IDR Delta DCF (15%)</v>
          </cell>
          <cell r="D26" t="str">
            <v>Discount Rate</v>
          </cell>
        </row>
        <row r="27">
          <cell r="B27">
            <v>11.5</v>
          </cell>
          <cell r="C27">
            <v>58.516897070483807</v>
          </cell>
          <cell r="D27">
            <v>65.432308907782797</v>
          </cell>
          <cell r="E27">
            <v>70.298740609199314</v>
          </cell>
          <cell r="F27">
            <v>73.465287981444789</v>
          </cell>
          <cell r="G27">
            <v>69.531796529553731</v>
          </cell>
          <cell r="N27">
            <v>539.3666485531636</v>
          </cell>
        </row>
        <row r="28">
          <cell r="B28">
            <v>12</v>
          </cell>
          <cell r="C28">
            <v>58.387206473439122</v>
          </cell>
          <cell r="D28">
            <v>64.995830607183677</v>
          </cell>
          <cell r="E28">
            <v>69.518059699180725</v>
          </cell>
          <cell r="F28">
            <v>72.325114093575536</v>
          </cell>
          <cell r="G28">
            <v>68.147077756854188</v>
          </cell>
        </row>
        <row r="29">
          <cell r="B29">
            <v>12.5</v>
          </cell>
          <cell r="C29">
            <v>58.258379080391194</v>
          </cell>
          <cell r="D29">
            <v>64.564188749753299</v>
          </cell>
          <cell r="E29">
            <v>68.749468133573302</v>
          </cell>
          <cell r="F29">
            <v>71.207596682103031</v>
          </cell>
          <cell r="G29">
            <v>66.795920386800987</v>
          </cell>
        </row>
        <row r="30">
          <cell r="B30">
            <v>13</v>
          </cell>
          <cell r="C30">
            <v>58.130405347648185</v>
          </cell>
          <cell r="D30">
            <v>64.13730860502973</v>
          </cell>
          <cell r="E30">
            <v>67.992726211699406</v>
          </cell>
          <cell r="F30">
            <v>70.11218782474036</v>
          </cell>
          <cell r="G30">
            <v>65.477367212590565</v>
          </cell>
        </row>
        <row r="31">
          <cell r="B31">
            <v>13.5</v>
          </cell>
          <cell r="C31">
            <v>58.003275878658826</v>
          </cell>
          <cell r="D31">
            <v>63.715116921017525</v>
          </cell>
          <cell r="E31">
            <v>67.247600017117307</v>
          </cell>
          <cell r="F31">
            <v>69.038355192484843</v>
          </cell>
          <cell r="G31">
            <v>64.190492392825732</v>
          </cell>
        </row>
        <row r="34">
          <cell r="B34" t="str">
            <v>Standalone 50% Cap</v>
          </cell>
          <cell r="D34" t="str">
            <v>Discount Rate</v>
          </cell>
        </row>
        <row r="35">
          <cell r="B35">
            <v>13</v>
          </cell>
          <cell r="C35">
            <v>76.636391845886266</v>
          </cell>
          <cell r="D35">
            <v>83.234531810051166</v>
          </cell>
          <cell r="E35">
            <v>87.300219316179309</v>
          </cell>
          <cell r="F35">
            <v>89.328814977299785</v>
          </cell>
          <cell r="G35">
            <v>83.218485512988352</v>
          </cell>
          <cell r="H35">
            <v>77.442403079039252</v>
          </cell>
          <cell r="I35">
            <v>71.994743789357145</v>
          </cell>
          <cell r="J35">
            <v>66.867466212699455</v>
          </cell>
          <cell r="K35">
            <v>62.050822023865152</v>
          </cell>
          <cell r="L35">
            <v>57.533785293651697</v>
          </cell>
          <cell r="M35">
            <v>53.304411778938444</v>
          </cell>
          <cell r="N35">
            <v>49.350138090097623</v>
          </cell>
          <cell r="O35">
            <v>45.658029315191747</v>
          </cell>
          <cell r="P35">
            <v>42.214982546258753</v>
          </cell>
          <cell r="Q35">
            <v>39.007892762327074</v>
          </cell>
          <cell r="R35">
            <v>36.023786658983141</v>
          </cell>
          <cell r="S35">
            <v>33.249929259804631</v>
          </cell>
          <cell r="T35">
            <v>30.673907487127593</v>
          </cell>
          <cell r="U35">
            <v>28.283694296439183</v>
          </cell>
          <cell r="V35">
            <v>26.067696479646358</v>
          </cell>
        </row>
        <row r="36">
          <cell r="B36">
            <v>13.5</v>
          </cell>
          <cell r="C36">
            <v>76.468790334381879</v>
          </cell>
          <cell r="D36">
            <v>82.686630316877242</v>
          </cell>
          <cell r="E36">
            <v>86.343504034566507</v>
          </cell>
          <cell r="F36">
            <v>87.960662028441277</v>
          </cell>
          <cell r="G36">
            <v>81.582931456608449</v>
          </cell>
          <cell r="H36">
            <v>75.585919643931931</v>
          </cell>
          <cell r="I36">
            <v>69.959299621801023</v>
          </cell>
          <cell r="J36">
            <v>64.690738854129378</v>
          </cell>
          <cell r="K36">
            <v>59.766436955036355</v>
          </cell>
          <cell r="L36">
            <v>55.171571772398643</v>
          </cell>
          <cell r="M36">
            <v>50.890667296867917</v>
          </cell>
          <cell r="N36">
            <v>46.907895018166791</v>
          </cell>
          <cell r="O36">
            <v>43.207318753193924</v>
          </cell>
          <cell r="P36">
            <v>39.773091583057813</v>
          </cell>
          <cell r="Q36">
            <v>36.589612331816745</v>
          </cell>
          <cell r="R36">
            <v>33.641647974983265</v>
          </cell>
          <cell r="S36">
            <v>30.914427460256515</v>
          </cell>
          <cell r="T36">
            <v>28.39371163855014</v>
          </cell>
          <cell r="U36">
            <v>26.065843324525801</v>
          </cell>
          <cell r="V36">
            <v>23.917780918835618</v>
          </cell>
        </row>
        <row r="37">
          <cell r="B37">
            <v>14</v>
          </cell>
          <cell r="C37">
            <v>76.302289662677268</v>
          </cell>
          <cell r="D37">
            <v>82.144720107737882</v>
          </cell>
          <cell r="E37">
            <v>85.40140980529786</v>
          </cell>
          <cell r="F37">
            <v>86.619339987951093</v>
          </cell>
          <cell r="G37">
            <v>79.986500708557344</v>
          </cell>
          <cell r="H37">
            <v>73.781809596917341</v>
          </cell>
          <cell r="I37">
            <v>67.989972329464493</v>
          </cell>
          <cell r="J37">
            <v>62.593975130826315</v>
          </cell>
          <cell r="K37">
            <v>57.575643081263323</v>
          </cell>
          <cell r="L37">
            <v>52.916096363426036</v>
          </cell>
          <cell r="M37">
            <v>48.596120214326966</v>
          </cell>
          <cell r="N37">
            <v>44.596462100389836</v>
          </cell>
          <cell r="O37">
            <v>40.898067691570787</v>
          </cell>
          <cell r="P37">
            <v>37.482265534342545</v>
          </cell>
          <cell r="Q37">
            <v>34.330908877545106</v>
          </cell>
          <cell r="R37">
            <v>31.426481859065913</v>
          </cell>
          <cell r="S37">
            <v>28.752176188349392</v>
          </cell>
          <cell r="T37">
            <v>26.291943536657644</v>
          </cell>
          <cell r="U37">
            <v>24.030528053657463</v>
          </cell>
          <cell r="V37">
            <v>21.953482747781425</v>
          </cell>
        </row>
        <row r="38">
          <cell r="B38">
            <v>14.5</v>
          </cell>
          <cell r="C38">
            <v>76.136877819371634</v>
          </cell>
          <cell r="D38">
            <v>81.608709819555571</v>
          </cell>
          <cell r="E38">
            <v>84.473650515749611</v>
          </cell>
          <cell r="F38">
            <v>85.304208433486039</v>
          </cell>
          <cell r="G38">
            <v>78.42809193659339</v>
          </cell>
          <cell r="H38">
            <v>72.028375359989496</v>
          </cell>
          <cell r="I38">
            <v>66.084338264564295</v>
          </cell>
          <cell r="J38">
            <v>60.57390593196228</v>
          </cell>
          <cell r="K38">
            <v>55.474220430926394</v>
          </cell>
          <cell r="L38">
            <v>50.762099234341555</v>
          </cell>
          <cell r="M38">
            <v>46.414399657891806</v>
          </cell>
          <cell r="N38">
            <v>42.408304672640874</v>
          </cell>
          <cell r="O38">
            <v>38.721543310176592</v>
          </cell>
          <cell r="P38">
            <v>35.332556877396584</v>
          </cell>
          <cell r="Q38">
            <v>32.220620482824408</v>
          </cell>
          <cell r="R38">
            <v>29.365927907960891</v>
          </cell>
          <cell r="S38">
            <v>26.749646601368966</v>
          </cell>
          <cell r="T38">
            <v>24.353948500365941</v>
          </cell>
          <cell r="U38">
            <v>22.162021469777855</v>
          </cell>
          <cell r="V38">
            <v>20.158065367099223</v>
          </cell>
        </row>
        <row r="39">
          <cell r="B39">
            <v>15</v>
          </cell>
          <cell r="C39">
            <v>75.972542975832638</v>
          </cell>
          <cell r="D39">
            <v>81.078509873227873</v>
          </cell>
          <cell r="E39">
            <v>83.559946867744003</v>
          </cell>
          <cell r="F39">
            <v>84.0146449320101</v>
          </cell>
          <cell r="G39">
            <v>76.906639429412451</v>
          </cell>
          <cell r="H39">
            <v>70.323981450278254</v>
          </cell>
          <cell r="I39">
            <v>64.240072652839132</v>
          </cell>
          <cell r="J39">
            <v>58.627409235740153</v>
          </cell>
          <cell r="K39">
            <v>53.458156543221996</v>
          </cell>
          <cell r="L39">
            <v>48.704601086835069</v>
          </cell>
          <cell r="M39">
            <v>44.339500943438807</v>
          </cell>
          <cell r="N39">
            <v>40.336352236686416</v>
          </cell>
          <cell r="O39">
            <v>36.669586635011306</v>
          </cell>
          <cell r="P39">
            <v>33.314712435271751</v>
          </cell>
          <cell r="Q39">
            <v>30.248409789096602</v>
          </cell>
          <cell r="R39">
            <v>27.44858891819743</v>
          </cell>
          <cell r="S39">
            <v>24.89441871210769</v>
          </cell>
          <cell r="T39">
            <v>22.566331869695304</v>
          </cell>
          <cell r="U39">
            <v>20.446011702331017</v>
          </cell>
          <cell r="V39">
            <v>18.516364834257534</v>
          </cell>
        </row>
        <row r="40">
          <cell r="B40" t="e">
            <v>#REF!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</row>
        <row r="42">
          <cell r="B42" t="str">
            <v>IDR Delta DCF (Reset)</v>
          </cell>
          <cell r="D42" t="str">
            <v>Discount Rate</v>
          </cell>
        </row>
        <row r="43">
          <cell r="B43">
            <v>13</v>
          </cell>
          <cell r="C43">
            <v>71.675961235941003</v>
          </cell>
          <cell r="D43">
            <v>76.124526205288831</v>
          </cell>
          <cell r="E43">
            <v>76.822224663642146</v>
          </cell>
          <cell r="F43">
            <v>74.862355950273397</v>
          </cell>
          <cell r="G43">
            <v>66.24987252236582</v>
          </cell>
          <cell r="H43">
            <v>58.62820577200516</v>
          </cell>
          <cell r="I43">
            <v>51.883367939827579</v>
          </cell>
          <cell r="J43">
            <v>45.914484902502295</v>
          </cell>
          <cell r="K43">
            <v>40.632287524338309</v>
          </cell>
          <cell r="L43">
            <v>35.95777657021091</v>
          </cell>
          <cell r="M43">
            <v>31.82104121257602</v>
          </cell>
          <cell r="N43">
            <v>28.160213462456664</v>
          </cell>
          <cell r="O43">
            <v>24.920542887129791</v>
          </cell>
          <cell r="P43">
            <v>22.053577776221058</v>
          </cell>
          <cell r="Q43">
            <v>19.516440509930138</v>
          </cell>
          <cell r="R43">
            <v>17.271186291973574</v>
          </cell>
          <cell r="S43">
            <v>15.284235656613783</v>
          </cell>
          <cell r="T43">
            <v>13.525872262490083</v>
          </cell>
          <cell r="U43">
            <v>11.969798462380602</v>
          </cell>
          <cell r="V43">
            <v>10.592742002106727</v>
          </cell>
        </row>
        <row r="44">
          <cell r="B44">
            <v>13.5</v>
          </cell>
          <cell r="C44">
            <v>71.519208038767644</v>
          </cell>
          <cell r="D44">
            <v>75.623427194241131</v>
          </cell>
          <cell r="E44">
            <v>75.980336786625358</v>
          </cell>
          <cell r="F44">
            <v>73.715770124883363</v>
          </cell>
          <cell r="G44">
            <v>64.94781508800294</v>
          </cell>
          <cell r="H44">
            <v>57.222744570927702</v>
          </cell>
          <cell r="I44">
            <v>50.41651504046493</v>
          </cell>
          <cell r="J44">
            <v>44.419837040057217</v>
          </cell>
          <cell r="K44">
            <v>39.136420299609881</v>
          </cell>
          <cell r="L44">
            <v>34.481427576748793</v>
          </cell>
          <cell r="M44">
            <v>30.38011240242184</v>
          </cell>
          <cell r="N44">
            <v>26.766618856759337</v>
          </cell>
          <cell r="O44">
            <v>23.582924102871662</v>
          </cell>
          <cell r="P44">
            <v>20.777906698565339</v>
          </cell>
          <cell r="Q44">
            <v>18.306525725608228</v>
          </cell>
          <cell r="R44">
            <v>16.129097555601962</v>
          </cell>
          <cell r="S44">
            <v>14.210658639296883</v>
          </cell>
          <cell r="T44">
            <v>12.520404087486243</v>
          </cell>
          <cell r="U44">
            <v>11.031193028622242</v>
          </cell>
          <cell r="V44">
            <v>9.7191128005482259</v>
          </cell>
        </row>
        <row r="45">
          <cell r="B45">
            <v>14</v>
          </cell>
          <cell r="C45">
            <v>71.363484427524867</v>
          </cell>
          <cell r="D45">
            <v>75.127807683691287</v>
          </cell>
          <cell r="E45">
            <v>75.151315106014479</v>
          </cell>
          <cell r="F45">
            <v>72.591670045142678</v>
          </cell>
          <cell r="G45">
            <v>63.676903548370753</v>
          </cell>
          <cell r="H45">
            <v>55.856932937167315</v>
          </cell>
          <cell r="I45">
            <v>48.99730959400641</v>
          </cell>
          <cell r="J45">
            <v>42.980096135093348</v>
          </cell>
          <cell r="K45">
            <v>37.70183871499416</v>
          </cell>
          <cell r="L45">
            <v>33.071788346486095</v>
          </cell>
          <cell r="M45">
            <v>29.010340654812364</v>
          </cell>
          <cell r="N45">
            <v>25.447667241063481</v>
          </cell>
          <cell r="O45">
            <v>22.32251512373989</v>
          </cell>
          <cell r="P45">
            <v>19.581153617315689</v>
          </cell>
          <cell r="Q45">
            <v>17.176450541504991</v>
          </cell>
          <cell r="R45">
            <v>15.067061878513147</v>
          </cell>
          <cell r="S45">
            <v>13.216720946064163</v>
          </cell>
          <cell r="T45">
            <v>11.593614864968567</v>
          </cell>
          <cell r="U45">
            <v>10.169837600849615</v>
          </cell>
          <cell r="V45">
            <v>8.9209101761838738</v>
          </cell>
        </row>
        <row r="46">
          <cell r="B46">
            <v>14.5</v>
          </cell>
          <cell r="C46">
            <v>71.208779168271761</v>
          </cell>
          <cell r="D46">
            <v>74.63758411491871</v>
          </cell>
          <cell r="E46">
            <v>74.33490784915152</v>
          </cell>
          <cell r="F46">
            <v>71.489519002650752</v>
          </cell>
          <cell r="G46">
            <v>62.436261137686238</v>
          </cell>
          <cell r="H46">
            <v>54.529485709769631</v>
          </cell>
          <cell r="I46">
            <v>47.624004986698367</v>
          </cell>
          <cell r="J46">
            <v>41.593017455631774</v>
          </cell>
          <cell r="K46">
            <v>36.325779437232981</v>
          </cell>
          <cell r="L46">
            <v>31.725571560902171</v>
          </cell>
          <cell r="M46">
            <v>27.707922760613247</v>
          </cell>
          <cell r="N46">
            <v>24.199059179574892</v>
          </cell>
          <cell r="O46">
            <v>21.134549501812135</v>
          </cell>
          <cell r="P46">
            <v>18.458121835643784</v>
          </cell>
          <cell r="Q46">
            <v>16.120630424143044</v>
          </cell>
          <cell r="R46">
            <v>14.079153208858552</v>
          </cell>
          <cell r="S46">
            <v>12.296203675858994</v>
          </cell>
          <cell r="T46">
            <v>10.739042511667254</v>
          </cell>
          <cell r="U46">
            <v>9.3790764294037086</v>
          </cell>
          <cell r="V46">
            <v>8.1913331261167759</v>
          </cell>
        </row>
        <row r="47">
          <cell r="B47">
            <v>15</v>
          </cell>
          <cell r="C47">
            <v>71.055081198005865</v>
          </cell>
          <cell r="D47">
            <v>74.152674560788284</v>
          </cell>
          <cell r="E47">
            <v>73.530869239937317</v>
          </cell>
          <cell r="F47">
            <v>70.408795365014839</v>
          </cell>
          <cell r="G47">
            <v>61.225039447838981</v>
          </cell>
          <cell r="H47">
            <v>53.239164737251294</v>
          </cell>
          <cell r="I47">
            <v>46.294925858479388</v>
          </cell>
          <cell r="J47">
            <v>40.256457268242947</v>
          </cell>
          <cell r="K47">
            <v>35.005615015863441</v>
          </cell>
          <cell r="L47">
            <v>30.4396652311856</v>
          </cell>
          <cell r="M47">
            <v>26.46927411407443</v>
          </cell>
          <cell r="N47">
            <v>23.016760099195171</v>
          </cell>
          <cell r="O47">
            <v>20.014573999300147</v>
          </cell>
          <cell r="P47">
            <v>17.403977390695783</v>
          </cell>
          <cell r="Q47">
            <v>15.133893383213724</v>
          </cell>
          <cell r="R47">
            <v>13.159907289751059</v>
          </cell>
          <cell r="S47">
            <v>11.443397643261795</v>
          </cell>
          <cell r="T47">
            <v>9.9507805593580869</v>
          </cell>
          <cell r="U47">
            <v>8.65285266031138</v>
          </cell>
          <cell r="V47">
            <v>7.5242197046185888</v>
          </cell>
        </row>
        <row r="51">
          <cell r="B51" t="str">
            <v>Difference between Current and Capping Splits at 15%</v>
          </cell>
        </row>
        <row r="53">
          <cell r="E53" t="str">
            <v>FYE December 31,</v>
          </cell>
          <cell r="J53" t="str">
            <v>Transaction</v>
          </cell>
        </row>
        <row r="54">
          <cell r="B54" t="str">
            <v>($ in millions except for per unit data)</v>
          </cell>
          <cell r="E54">
            <v>2011</v>
          </cell>
          <cell r="F54">
            <v>2012</v>
          </cell>
          <cell r="G54">
            <v>2013</v>
          </cell>
          <cell r="H54">
            <v>2014</v>
          </cell>
          <cell r="I54">
            <v>2015</v>
          </cell>
          <cell r="J54" t="str">
            <v>Value</v>
          </cell>
          <cell r="M54" t="str">
            <v>Terminal Value Range</v>
          </cell>
        </row>
        <row r="55">
          <cell r="B55" t="str">
            <v>Cash Flow Delta</v>
          </cell>
          <cell r="E55">
            <v>61.762439643137256</v>
          </cell>
          <cell r="F55">
            <v>77.003464701960795</v>
          </cell>
          <cell r="G55">
            <v>92.244489760784319</v>
          </cell>
          <cell r="H55">
            <v>107.48551481960786</v>
          </cell>
          <cell r="I55">
            <v>113.42951459254901</v>
          </cell>
          <cell r="J55">
            <v>1588.0132042956861</v>
          </cell>
          <cell r="K55">
            <v>1814.8722334807842</v>
          </cell>
          <cell r="M55">
            <v>14</v>
          </cell>
          <cell r="N55">
            <v>16</v>
          </cell>
        </row>
        <row r="56">
          <cell r="B56" t="str">
            <v>Status Quo (Current)  - GP % of CF</v>
          </cell>
          <cell r="E56">
            <v>30.554011693826283</v>
          </cell>
          <cell r="F56">
            <v>32.92551997423309</v>
          </cell>
          <cell r="G56">
            <v>34.781474006541856</v>
          </cell>
          <cell r="H56">
            <v>36.273509772689827</v>
          </cell>
          <cell r="I56">
            <v>36.779025552061078</v>
          </cell>
        </row>
        <row r="57">
          <cell r="B57" t="str">
            <v>Status Quo (15% Cap)  - GP % of CF</v>
          </cell>
          <cell r="E57">
            <v>9.6039066739012497</v>
          </cell>
          <cell r="F57">
            <v>10.122609122118682</v>
          </cell>
          <cell r="G57">
            <v>10.550335570469795</v>
          </cell>
          <cell r="H57">
            <v>10.909090909090907</v>
          </cell>
          <cell r="I57">
            <v>11.033803401078387</v>
          </cell>
        </row>
        <row r="58">
          <cell r="B58" t="str">
            <v>Total Distributed to General Partner</v>
          </cell>
        </row>
        <row r="60">
          <cell r="B60" t="str">
            <v>Terminal Multiple</v>
          </cell>
          <cell r="E60">
            <v>14</v>
          </cell>
          <cell r="K60" t="str">
            <v>--</v>
          </cell>
        </row>
        <row r="62">
          <cell r="B62" t="str">
            <v>Assumed Terminal Growth:</v>
          </cell>
          <cell r="D62">
            <v>3</v>
          </cell>
        </row>
        <row r="65">
          <cell r="B65" t="str">
            <v>PV of GP Cash Flow</v>
          </cell>
          <cell r="C65" t="str">
            <v>Total PV Range</v>
          </cell>
          <cell r="J65" t="str">
            <v>PV TV Range</v>
          </cell>
          <cell r="L65">
            <v>4.4958904109589044</v>
          </cell>
        </row>
        <row r="66">
          <cell r="A66">
            <v>11.5</v>
          </cell>
          <cell r="B66" t="str">
            <v>Cost of Equity Capital (11.5%)</v>
          </cell>
          <cell r="C66">
            <v>1310.6901825122168</v>
          </cell>
          <cell r="D66">
            <v>1449.7537755713242</v>
          </cell>
          <cell r="E66">
            <v>58.516897070483807</v>
          </cell>
          <cell r="F66">
            <v>65.432308907782797</v>
          </cell>
          <cell r="G66">
            <v>70.298740609199314</v>
          </cell>
          <cell r="H66">
            <v>73.465287981444789</v>
          </cell>
          <cell r="I66">
            <v>69.531796529553731</v>
          </cell>
          <cell r="J66">
            <v>973.44515141375234</v>
          </cell>
          <cell r="K66">
            <v>1112.5087444728597</v>
          </cell>
        </row>
        <row r="67">
          <cell r="A67">
            <v>12</v>
          </cell>
          <cell r="B67" t="str">
            <v>Cost of Equity Capital (12.0%)</v>
          </cell>
          <cell r="C67">
            <v>1287.4323772261919</v>
          </cell>
          <cell r="D67">
            <v>1423.7265327399002</v>
          </cell>
          <cell r="E67">
            <v>58.387206473439122</v>
          </cell>
          <cell r="F67">
            <v>64.995830607183677</v>
          </cell>
          <cell r="G67">
            <v>69.518059699180725</v>
          </cell>
          <cell r="H67">
            <v>72.325114093575536</v>
          </cell>
          <cell r="I67">
            <v>68.147077756854188</v>
          </cell>
          <cell r="J67">
            <v>954.05908859595866</v>
          </cell>
          <cell r="K67">
            <v>1090.353244109667</v>
          </cell>
        </row>
        <row r="68">
          <cell r="A68">
            <v>12.5</v>
          </cell>
          <cell r="B68" t="str">
            <v>Cost of Equity Capital (12.5%)</v>
          </cell>
          <cell r="C68">
            <v>1264.7184384478355</v>
          </cell>
          <cell r="D68">
            <v>1398.3102792214377</v>
          </cell>
          <cell r="E68">
            <v>58.258379080391194</v>
          </cell>
          <cell r="F68">
            <v>64.564188749753299</v>
          </cell>
          <cell r="G68">
            <v>68.749468133573302</v>
          </cell>
          <cell r="H68">
            <v>71.207596682103031</v>
          </cell>
          <cell r="I68">
            <v>66.795920386800987</v>
          </cell>
          <cell r="J68">
            <v>935.14288541521375</v>
          </cell>
          <cell r="K68">
            <v>1068.7347261888158</v>
          </cell>
        </row>
        <row r="69">
          <cell r="A69">
            <v>13</v>
          </cell>
          <cell r="B69" t="str">
            <v>Cost of Equity Capital (13.0%)</v>
          </cell>
          <cell r="C69">
            <v>1242.5331361779761</v>
          </cell>
          <cell r="D69">
            <v>1373.4878706031573</v>
          </cell>
          <cell r="E69">
            <v>58.130405347648185</v>
          </cell>
          <cell r="F69">
            <v>64.13730860502973</v>
          </cell>
          <cell r="G69">
            <v>67.992726211699406</v>
          </cell>
          <cell r="H69">
            <v>70.11218782474036</v>
          </cell>
          <cell r="I69">
            <v>65.477367212590565</v>
          </cell>
          <cell r="J69">
            <v>916.68314097626785</v>
          </cell>
          <cell r="K69">
            <v>1047.637875401449</v>
          </cell>
        </row>
        <row r="70">
          <cell r="A70">
            <v>13.5</v>
          </cell>
          <cell r="B70" t="str">
            <v>Cost of Equity Capital (13.5%)</v>
          </cell>
          <cell r="C70">
            <v>1220.8617339016646</v>
          </cell>
          <cell r="D70">
            <v>1349.242718687316</v>
          </cell>
          <cell r="E70">
            <v>58.003275878658826</v>
          </cell>
          <cell r="F70">
            <v>63.715116921017525</v>
          </cell>
          <cell r="G70">
            <v>67.247600017117307</v>
          </cell>
          <cell r="H70">
            <v>69.038355192484843</v>
          </cell>
          <cell r="I70">
            <v>64.190492392825732</v>
          </cell>
          <cell r="J70">
            <v>898.66689349956027</v>
          </cell>
          <cell r="K70">
            <v>1027.0478782852117</v>
          </cell>
        </row>
        <row r="73">
          <cell r="B73" t="str">
            <v>Average Value</v>
          </cell>
          <cell r="D73">
            <v>1400</v>
          </cell>
        </row>
        <row r="77">
          <cell r="B77" t="str">
            <v>Difference between Current and Resetting Splits</v>
          </cell>
        </row>
        <row r="79">
          <cell r="E79" t="str">
            <v>FYE December 31,</v>
          </cell>
          <cell r="J79" t="str">
            <v>Transaction</v>
          </cell>
          <cell r="M79" t="str">
            <v>Terminal Value Range</v>
          </cell>
        </row>
        <row r="80">
          <cell r="E80">
            <v>2011</v>
          </cell>
          <cell r="F80">
            <v>2012</v>
          </cell>
          <cell r="G80">
            <v>2013</v>
          </cell>
          <cell r="H80">
            <v>2014</v>
          </cell>
          <cell r="I80">
            <v>2015</v>
          </cell>
          <cell r="J80" t="str">
            <v>Value</v>
          </cell>
          <cell r="M80">
            <v>8</v>
          </cell>
          <cell r="N80">
            <v>10</v>
          </cell>
        </row>
        <row r="81">
          <cell r="B81" t="str">
            <v>Cash Flow Delta</v>
          </cell>
          <cell r="E81">
            <v>76.154332714931826</v>
          </cell>
          <cell r="F81">
            <v>91.395357773755336</v>
          </cell>
          <cell r="G81">
            <v>104.22330903929337</v>
          </cell>
          <cell r="H81">
            <v>114.76776177685436</v>
          </cell>
          <cell r="I81">
            <v>114.76776177685433</v>
          </cell>
          <cell r="J81">
            <v>918.14209421483463</v>
          </cell>
          <cell r="K81">
            <v>1147.6776177685433</v>
          </cell>
        </row>
        <row r="82">
          <cell r="B82" t="str">
            <v>Status Quo (50% Cap)  - GP % of CF</v>
          </cell>
          <cell r="E82">
            <v>30.554011693826283</v>
          </cell>
          <cell r="F82">
            <v>32.92551997423309</v>
          </cell>
          <cell r="G82">
            <v>34.781474006541856</v>
          </cell>
          <cell r="H82">
            <v>36.273509772689827</v>
          </cell>
          <cell r="I82">
            <v>36.779025552061078</v>
          </cell>
        </row>
        <row r="83">
          <cell r="B83" t="str">
            <v>Status Quo (Reset)  - GP % of CF</v>
          </cell>
          <cell r="E83">
            <v>2.7689206732411735</v>
          </cell>
          <cell r="F83">
            <v>4.0244126753798879</v>
          </cell>
          <cell r="G83">
            <v>6.0158169420480876</v>
          </cell>
          <cell r="H83">
            <v>8.4400637932852067</v>
          </cell>
          <cell r="I83">
            <v>10.604304228291287</v>
          </cell>
        </row>
        <row r="84">
          <cell r="B84" t="str">
            <v>Total Distributed to General Partner</v>
          </cell>
        </row>
        <row r="85">
          <cell r="B85" t="str">
            <v>Terminal Multiple</v>
          </cell>
          <cell r="E85">
            <v>10</v>
          </cell>
          <cell r="J85" t="str">
            <v>--</v>
          </cell>
        </row>
        <row r="87">
          <cell r="B87" t="str">
            <v>Assumed Terminal Growth:</v>
          </cell>
          <cell r="D87">
            <v>3</v>
          </cell>
        </row>
        <row r="90">
          <cell r="B90" t="str">
            <v>PV of GP Cash Flow</v>
          </cell>
          <cell r="C90" t="str">
            <v>Total PV Range</v>
          </cell>
          <cell r="J90" t="str">
            <v>PV TV</v>
          </cell>
          <cell r="L90">
            <v>5.0027397260273974</v>
          </cell>
          <cell r="M90" t="str">
            <v>TV Date</v>
          </cell>
          <cell r="N90">
            <v>42369</v>
          </cell>
        </row>
        <row r="91">
          <cell r="A91">
            <v>13</v>
          </cell>
          <cell r="B91" t="str">
            <v>Cost of Equity Capital (13.0%)</v>
          </cell>
          <cell r="C91">
            <v>863.89885032880125</v>
          </cell>
          <cell r="D91">
            <v>988.43982776662369</v>
          </cell>
          <cell r="E91">
            <v>71.675961235941003</v>
          </cell>
          <cell r="F91">
            <v>76.124526205288831</v>
          </cell>
          <cell r="G91">
            <v>76.822224663642146</v>
          </cell>
          <cell r="H91">
            <v>74.862355950273397</v>
          </cell>
          <cell r="I91">
            <v>66.24987252236582</v>
          </cell>
          <cell r="J91">
            <v>498.16390975128996</v>
          </cell>
          <cell r="K91">
            <v>622.70488718911247</v>
          </cell>
          <cell r="M91" t="str">
            <v>Valuation Date</v>
          </cell>
          <cell r="N91">
            <v>40543</v>
          </cell>
        </row>
        <row r="92">
          <cell r="A92">
            <v>13.5</v>
          </cell>
          <cell r="B92" t="str">
            <v>Cost of Equity Capital (13.5%)</v>
          </cell>
          <cell r="C92">
            <v>849.06805094483241</v>
          </cell>
          <cell r="D92">
            <v>970.88842437291044</v>
          </cell>
          <cell r="E92">
            <v>71.519208038767644</v>
          </cell>
          <cell r="F92">
            <v>75.623427194241131</v>
          </cell>
          <cell r="G92">
            <v>75.980336786625358</v>
          </cell>
          <cell r="H92">
            <v>73.715770124883363</v>
          </cell>
          <cell r="I92">
            <v>64.94781508800294</v>
          </cell>
          <cell r="J92">
            <v>487.281493712312</v>
          </cell>
          <cell r="K92">
            <v>609.10186714039003</v>
          </cell>
          <cell r="M92" t="str">
            <v>Days in Period</v>
          </cell>
          <cell r="N92">
            <v>1826</v>
          </cell>
        </row>
        <row r="93">
          <cell r="A93">
            <v>14</v>
          </cell>
          <cell r="B93" t="str">
            <v>Cost of Equity Capital (14.0%)</v>
          </cell>
          <cell r="C93">
            <v>834.59426283013795</v>
          </cell>
          <cell r="D93">
            <v>953.76503333498647</v>
          </cell>
          <cell r="E93">
            <v>71.363484427524867</v>
          </cell>
          <cell r="F93">
            <v>75.127807683691287</v>
          </cell>
          <cell r="G93">
            <v>75.151315106014479</v>
          </cell>
          <cell r="H93">
            <v>72.591670045142678</v>
          </cell>
          <cell r="I93">
            <v>63.676903548370753</v>
          </cell>
          <cell r="J93">
            <v>476.68308201939391</v>
          </cell>
          <cell r="K93">
            <v>595.85385252424237</v>
          </cell>
        </row>
        <row r="94">
          <cell r="A94">
            <v>14.5</v>
          </cell>
          <cell r="B94" t="str">
            <v>Cost of Equity Capital (14.5%)</v>
          </cell>
          <cell r="C94">
            <v>820.4671168728953</v>
          </cell>
          <cell r="D94">
            <v>937.05713327294939</v>
          </cell>
          <cell r="E94">
            <v>71.208779168271761</v>
          </cell>
          <cell r="F94">
            <v>74.63758411491871</v>
          </cell>
          <cell r="G94">
            <v>74.33490784915152</v>
          </cell>
          <cell r="H94">
            <v>71.489519002650752</v>
          </cell>
          <cell r="I94">
            <v>62.436261137686238</v>
          </cell>
          <cell r="J94">
            <v>466.36006560021633</v>
          </cell>
          <cell r="K94">
            <v>582.95008200027041</v>
          </cell>
          <cell r="M94" t="str">
            <v>Mid Year of First Cash Flow</v>
          </cell>
          <cell r="N94">
            <v>40724</v>
          </cell>
        </row>
        <row r="95">
          <cell r="A95">
            <v>15</v>
          </cell>
          <cell r="B95" t="str">
            <v>Cost of Equity Capital (15.0%)</v>
          </cell>
          <cell r="C95">
            <v>806.67659214166088</v>
          </cell>
          <cell r="D95">
            <v>920.75262522417972</v>
          </cell>
          <cell r="E95">
            <v>71.055081198005865</v>
          </cell>
          <cell r="F95">
            <v>74.152674560788284</v>
          </cell>
          <cell r="G95">
            <v>73.530869239937317</v>
          </cell>
          <cell r="H95">
            <v>70.408795365014839</v>
          </cell>
          <cell r="I95">
            <v>61.225039447838981</v>
          </cell>
          <cell r="J95">
            <v>456.30413233007556</v>
          </cell>
          <cell r="K95">
            <v>570.38016541259447</v>
          </cell>
          <cell r="M95" t="str">
            <v>Valuation Date</v>
          </cell>
          <cell r="N95">
            <v>40543</v>
          </cell>
        </row>
        <row r="98">
          <cell r="B98" t="str">
            <v>Average Value</v>
          </cell>
          <cell r="D98">
            <v>950</v>
          </cell>
        </row>
        <row r="103">
          <cell r="B103" t="str">
            <v>Difference between Current and IDR Elimination</v>
          </cell>
        </row>
        <row r="105">
          <cell r="M105" t="str">
            <v>Terminal Value Range</v>
          </cell>
        </row>
        <row r="106">
          <cell r="E106" t="str">
            <v>FYE December 31,</v>
          </cell>
          <cell r="J106" t="str">
            <v>Transaction</v>
          </cell>
          <cell r="M106">
            <v>12</v>
          </cell>
          <cell r="N106">
            <v>14</v>
          </cell>
        </row>
        <row r="107">
          <cell r="B107" t="str">
            <v>($ in millions except for per unit data)</v>
          </cell>
          <cell r="E107">
            <v>2011</v>
          </cell>
          <cell r="F107">
            <v>2012</v>
          </cell>
          <cell r="G107">
            <v>2013</v>
          </cell>
          <cell r="H107">
            <v>2014</v>
          </cell>
          <cell r="I107">
            <v>2015</v>
          </cell>
          <cell r="J107" t="str">
            <v>Value</v>
          </cell>
        </row>
        <row r="108">
          <cell r="B108" t="str">
            <v>Total LP Distribution</v>
          </cell>
          <cell r="E108">
            <v>185.06959000000001</v>
          </cell>
          <cell r="F108">
            <v>203.576549</v>
          </cell>
          <cell r="G108">
            <v>222.08350799999999</v>
          </cell>
          <cell r="H108">
            <v>240.59046699999999</v>
          </cell>
          <cell r="I108">
            <v>247.80818101</v>
          </cell>
        </row>
        <row r="109">
          <cell r="B109" t="str">
            <v>LP Units Outstanding</v>
          </cell>
          <cell r="E109">
            <v>74.027835999999994</v>
          </cell>
          <cell r="F109">
            <v>74.027835999999994</v>
          </cell>
          <cell r="G109">
            <v>74.027835999999994</v>
          </cell>
          <cell r="H109">
            <v>74.027835999999994</v>
          </cell>
          <cell r="I109">
            <v>74.027835999999994</v>
          </cell>
          <cell r="M109" t="str">
            <v>Perpetuity Growth Range</v>
          </cell>
        </row>
        <row r="110">
          <cell r="B110" t="str">
            <v>LP Dist. / Unit</v>
          </cell>
          <cell r="E110">
            <v>2.5000000000000004</v>
          </cell>
          <cell r="F110">
            <v>2.7500000000000004</v>
          </cell>
          <cell r="G110">
            <v>3</v>
          </cell>
          <cell r="H110">
            <v>3.25</v>
          </cell>
          <cell r="I110">
            <v>3.3475000000000001</v>
          </cell>
          <cell r="M110">
            <v>0.02</v>
          </cell>
          <cell r="N110">
            <v>0.04</v>
          </cell>
        </row>
        <row r="111">
          <cell r="B111" t="str">
            <v>GP Cash Distributions</v>
          </cell>
          <cell r="E111">
            <v>81.424695003281315</v>
          </cell>
          <cell r="F111">
            <v>99.931654003281309</v>
          </cell>
          <cell r="G111">
            <v>118.4386130032813</v>
          </cell>
          <cell r="H111">
            <v>136.94557200328131</v>
          </cell>
          <cell r="I111">
            <v>144.16328601328129</v>
          </cell>
          <cell r="J111">
            <v>1729.9594321593754</v>
          </cell>
          <cell r="K111">
            <v>2018.2860041859381</v>
          </cell>
        </row>
        <row r="112">
          <cell r="B112" t="str">
            <v>GP % of Cash Distributions</v>
          </cell>
          <cell r="E112">
            <v>30.554011693826283</v>
          </cell>
          <cell r="F112">
            <v>32.92551997423309</v>
          </cell>
          <cell r="G112">
            <v>34.781474006541856</v>
          </cell>
          <cell r="H112">
            <v>36.273509772689827</v>
          </cell>
          <cell r="I112">
            <v>36.779025552061078</v>
          </cell>
        </row>
        <row r="113">
          <cell r="B113" t="str">
            <v>Total Distributed to General Partner</v>
          </cell>
        </row>
        <row r="114">
          <cell r="B114" t="str">
            <v>Terminal Multiple</v>
          </cell>
          <cell r="E114">
            <v>14</v>
          </cell>
          <cell r="K114" t="str">
            <v>--</v>
          </cell>
        </row>
        <row r="115">
          <cell r="K115" t="str">
            <v>--</v>
          </cell>
        </row>
        <row r="116">
          <cell r="K116" t="str">
            <v>--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</row>
        <row r="121">
          <cell r="B121" t="str">
            <v>Distribution / LP Unit</v>
          </cell>
        </row>
        <row r="122">
          <cell r="B122" t="str">
            <v>Distribution per LP Unit Growth</v>
          </cell>
          <cell r="K122" t="str">
            <v>--</v>
          </cell>
        </row>
        <row r="124">
          <cell r="B124" t="str">
            <v>LP Coverage</v>
          </cell>
          <cell r="K124" t="str">
            <v>--</v>
          </cell>
        </row>
        <row r="125">
          <cell r="B125" t="str">
            <v>Total Coverage</v>
          </cell>
          <cell r="K125" t="str">
            <v>--</v>
          </cell>
        </row>
        <row r="128">
          <cell r="B128" t="str">
            <v>Assumed Terminal Growth:</v>
          </cell>
          <cell r="D128">
            <v>0</v>
          </cell>
        </row>
        <row r="129">
          <cell r="B129" t="str">
            <v>Split Tier</v>
          </cell>
          <cell r="E129" t="str">
            <v>50% Split</v>
          </cell>
          <cell r="F129" t="str">
            <v>50% Split</v>
          </cell>
          <cell r="G129" t="str">
            <v>50% Split</v>
          </cell>
          <cell r="H129" t="str">
            <v>50% Split</v>
          </cell>
          <cell r="I129" t="str">
            <v>50% Split</v>
          </cell>
        </row>
        <row r="130">
          <cell r="B130" t="str">
            <v>PV of GP Cash Flow</v>
          </cell>
          <cell r="C130" t="str">
            <v>Total PV Range</v>
          </cell>
          <cell r="E130">
            <v>0</v>
          </cell>
          <cell r="J130" t="str">
            <v>PV TV Range</v>
          </cell>
          <cell r="L130">
            <v>5.0027397260273974</v>
          </cell>
        </row>
        <row r="131">
          <cell r="A131">
            <v>13</v>
          </cell>
          <cell r="B131" t="str">
            <v>Cost of Equity Capital (13.0%)</v>
          </cell>
          <cell r="C131">
            <v>1358.3567652056445</v>
          </cell>
          <cell r="D131">
            <v>1514.7964854961845</v>
          </cell>
          <cell r="E131">
            <v>76.636391845886266</v>
          </cell>
          <cell r="F131">
            <v>83.234531810051166</v>
          </cell>
          <cell r="G131">
            <v>87.300219316179309</v>
          </cell>
          <cell r="H131">
            <v>89.328814977299785</v>
          </cell>
          <cell r="I131">
            <v>83.218485512988352</v>
          </cell>
          <cell r="J131">
            <v>938.63832174323966</v>
          </cell>
          <cell r="K131">
            <v>1095.0780420337796</v>
          </cell>
        </row>
        <row r="132">
          <cell r="A132">
            <v>13.5</v>
          </cell>
          <cell r="B132" t="str">
            <v>Cost of Equity Capital (13.5%)</v>
          </cell>
          <cell r="C132">
            <v>1333.1762378596675</v>
          </cell>
          <cell r="D132">
            <v>1486.1985244744662</v>
          </cell>
          <cell r="E132">
            <v>76.468790334381879</v>
          </cell>
          <cell r="F132">
            <v>82.686630316877242</v>
          </cell>
          <cell r="G132">
            <v>86.343504034566507</v>
          </cell>
          <cell r="H132">
            <v>87.960662028441277</v>
          </cell>
          <cell r="I132">
            <v>81.582931456608449</v>
          </cell>
          <cell r="J132">
            <v>918.1337196887921</v>
          </cell>
          <cell r="K132">
            <v>1071.1560063035909</v>
          </cell>
        </row>
        <row r="133">
          <cell r="A133">
            <v>14</v>
          </cell>
          <cell r="B133" t="str">
            <v>Cost of Equity Capital (14.0%)</v>
          </cell>
          <cell r="C133">
            <v>1308.6184976884999</v>
          </cell>
          <cell r="D133">
            <v>1458.3125372578797</v>
          </cell>
          <cell r="E133">
            <v>76.302289662677268</v>
          </cell>
          <cell r="F133">
            <v>82.144720107737882</v>
          </cell>
          <cell r="G133">
            <v>85.40140980529786</v>
          </cell>
          <cell r="H133">
            <v>86.619339987951093</v>
          </cell>
          <cell r="I133">
            <v>79.986500708557344</v>
          </cell>
          <cell r="J133">
            <v>898.16423741627841</v>
          </cell>
          <cell r="K133">
            <v>1047.8582769856582</v>
          </cell>
        </row>
        <row r="134">
          <cell r="A134">
            <v>14.5</v>
          </cell>
          <cell r="B134" t="str">
            <v>Cost of Equity Capital (14.5%)</v>
          </cell>
          <cell r="C134">
            <v>1284.6651922729759</v>
          </cell>
          <cell r="D134">
            <v>1431.117467897679</v>
          </cell>
          <cell r="E134">
            <v>76.136877819371634</v>
          </cell>
          <cell r="F134">
            <v>81.608709819555571</v>
          </cell>
          <cell r="G134">
            <v>84.473650515749611</v>
          </cell>
          <cell r="H134">
            <v>85.304208433486039</v>
          </cell>
          <cell r="I134">
            <v>78.42809193659339</v>
          </cell>
          <cell r="J134">
            <v>878.7136537482196</v>
          </cell>
          <cell r="K134">
            <v>1025.1659293729228</v>
          </cell>
        </row>
        <row r="135">
          <cell r="A135">
            <v>15</v>
          </cell>
          <cell r="B135" t="str">
            <v>Cost of Equity Capital (15.0%)</v>
          </cell>
          <cell r="C135">
            <v>1261.2985910927996</v>
          </cell>
          <cell r="D135">
            <v>1404.5929755952282</v>
          </cell>
          <cell r="E135">
            <v>75.972542975832638</v>
          </cell>
          <cell r="F135">
            <v>81.078509873227873</v>
          </cell>
          <cell r="G135">
            <v>83.559946867744003</v>
          </cell>
          <cell r="H135">
            <v>84.0146449320101</v>
          </cell>
          <cell r="I135">
            <v>76.906639429412451</v>
          </cell>
          <cell r="J135">
            <v>859.76630701457248</v>
          </cell>
          <cell r="K135">
            <v>1003.0606915170011</v>
          </cell>
        </row>
        <row r="138">
          <cell r="B138" t="str">
            <v>Average Value</v>
          </cell>
          <cell r="D138">
            <v>1460</v>
          </cell>
        </row>
        <row r="140">
          <cell r="D140" t="str">
            <v>Check</v>
          </cell>
          <cell r="E140">
            <v>0</v>
          </cell>
          <cell r="F140">
            <v>0</v>
          </cell>
          <cell r="G140">
            <v>0</v>
          </cell>
          <cell r="H140" t="str">
            <v>--</v>
          </cell>
          <cell r="I140" t="str">
            <v>--</v>
          </cell>
        </row>
      </sheetData>
      <sheetData sheetId="11">
        <row r="3">
          <cell r="B3" t="str">
            <v xml:space="preserve">Total GP Cash Flow </v>
          </cell>
        </row>
        <row r="4">
          <cell r="C4">
            <v>2010</v>
          </cell>
          <cell r="D4">
            <v>2011</v>
          </cell>
          <cell r="E4">
            <v>2012</v>
          </cell>
          <cell r="F4">
            <v>2013</v>
          </cell>
          <cell r="G4">
            <v>2014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>
            <v>2021</v>
          </cell>
        </row>
        <row r="5">
          <cell r="B5" t="str">
            <v>50% IDR Cap (Status Quo)</v>
          </cell>
          <cell r="C5">
            <v>56.255230763281318</v>
          </cell>
          <cell r="D5">
            <v>81.424695003281315</v>
          </cell>
          <cell r="E5">
            <v>99.931654003281309</v>
          </cell>
          <cell r="F5">
            <v>118.4386130032813</v>
          </cell>
          <cell r="G5">
            <v>136.94557200328131</v>
          </cell>
          <cell r="H5">
            <v>144.16328601328129</v>
          </cell>
          <cell r="I5">
            <v>151.59753144358129</v>
          </cell>
          <cell r="J5">
            <v>159.25480423679028</v>
          </cell>
          <cell r="K5">
            <v>167.14179521379558</v>
          </cell>
          <cell r="L5">
            <v>175.26539592011099</v>
          </cell>
          <cell r="M5">
            <v>183.6327046476159</v>
          </cell>
          <cell r="N5">
            <v>192.25103263694595</v>
          </cell>
        </row>
        <row r="6">
          <cell r="B6" t="str">
            <v>15% IDR Cap</v>
          </cell>
          <cell r="C6">
            <v>35.183424974810734</v>
          </cell>
          <cell r="D6">
            <v>40.339046205285541</v>
          </cell>
          <cell r="E6">
            <v>47.615815827374135</v>
          </cell>
          <cell r="F6">
            <v>54.892585449462743</v>
          </cell>
          <cell r="G6">
            <v>61.977861134127956</v>
          </cell>
          <cell r="H6">
            <v>64.850270195478714</v>
          </cell>
          <cell r="I6">
            <v>67.722679256829494</v>
          </cell>
          <cell r="J6">
            <v>70.786582255603633</v>
          </cell>
          <cell r="K6">
            <v>73.850485254377773</v>
          </cell>
          <cell r="L6">
            <v>77.105882190575301</v>
          </cell>
          <cell r="M6">
            <v>80.361279126772843</v>
          </cell>
          <cell r="N6">
            <v>83.61667606297037</v>
          </cell>
        </row>
      </sheetData>
      <sheetData sheetId="12" refreshError="1"/>
      <sheetData sheetId="13">
        <row r="2">
          <cell r="B2" t="str">
            <v>NRP</v>
          </cell>
          <cell r="C2" t="str">
            <v>TICKER</v>
          </cell>
        </row>
        <row r="3">
          <cell r="B3" t="str">
            <v>NRP.xls!</v>
          </cell>
          <cell r="C3" t="str">
            <v>COMP</v>
          </cell>
          <cell r="L3" t="str">
            <v>IDR Cap</v>
          </cell>
          <cell r="M3">
            <v>1</v>
          </cell>
        </row>
        <row r="4">
          <cell r="L4" t="str">
            <v>Cap Level</v>
          </cell>
          <cell r="M4">
            <v>50</v>
          </cell>
        </row>
        <row r="5">
          <cell r="A5" t="str">
            <v>x</v>
          </cell>
          <cell r="C5" t="str">
            <v>NRP DCF Waterfall</v>
          </cell>
        </row>
        <row r="7">
          <cell r="I7" t="str">
            <v>Quarterly</v>
          </cell>
          <cell r="J7" t="str">
            <v>Annual</v>
          </cell>
          <cell r="K7" t="str">
            <v>Allocation</v>
          </cell>
        </row>
        <row r="8">
          <cell r="I8" t="str">
            <v>Dist</v>
          </cell>
          <cell r="J8" t="str">
            <v>Dist</v>
          </cell>
          <cell r="K8" t="str">
            <v>Unitholders</v>
          </cell>
          <cell r="L8" t="str">
            <v>GP</v>
          </cell>
        </row>
        <row r="9">
          <cell r="C9" t="str">
            <v xml:space="preserve">Minimum Quarterly Distribution </v>
          </cell>
          <cell r="I9">
            <v>0.25624999999999998</v>
          </cell>
          <cell r="J9">
            <v>1.0249999999999999</v>
          </cell>
          <cell r="K9">
            <v>98</v>
          </cell>
          <cell r="L9">
            <v>2</v>
          </cell>
          <cell r="M9">
            <v>2</v>
          </cell>
        </row>
        <row r="10">
          <cell r="C10" t="str">
            <v>First Target Distribution</v>
          </cell>
          <cell r="D10" t="str">
            <v>up to</v>
          </cell>
          <cell r="I10">
            <v>0.28125</v>
          </cell>
          <cell r="J10">
            <v>1.125</v>
          </cell>
          <cell r="K10">
            <v>98</v>
          </cell>
          <cell r="L10">
            <v>2</v>
          </cell>
          <cell r="M10">
            <v>2</v>
          </cell>
        </row>
        <row r="11">
          <cell r="C11" t="str">
            <v>Second Target Distribution</v>
          </cell>
          <cell r="D11" t="str">
            <v>up to</v>
          </cell>
          <cell r="I11">
            <v>0.33124999999999999</v>
          </cell>
          <cell r="J11">
            <v>1.325</v>
          </cell>
          <cell r="K11">
            <v>85</v>
          </cell>
          <cell r="L11">
            <v>15</v>
          </cell>
          <cell r="M11">
            <v>15</v>
          </cell>
        </row>
        <row r="12">
          <cell r="C12" t="str">
            <v>Third Target Distribution</v>
          </cell>
          <cell r="D12" t="str">
            <v>up to</v>
          </cell>
          <cell r="I12">
            <v>0.38124999999999998</v>
          </cell>
          <cell r="J12">
            <v>1.5249999999999999</v>
          </cell>
          <cell r="K12">
            <v>75</v>
          </cell>
          <cell r="L12">
            <v>25</v>
          </cell>
          <cell r="M12">
            <v>25</v>
          </cell>
        </row>
        <row r="13">
          <cell r="C13" t="str">
            <v>Fourth Target Distribution</v>
          </cell>
          <cell r="D13" t="str">
            <v>up to</v>
          </cell>
          <cell r="I13">
            <v>0.38124999999999998</v>
          </cell>
          <cell r="J13">
            <v>1.5249999999999999</v>
          </cell>
          <cell r="K13">
            <v>50</v>
          </cell>
          <cell r="L13">
            <v>50</v>
          </cell>
          <cell r="M13">
            <v>50</v>
          </cell>
        </row>
        <row r="14">
          <cell r="C14" t="str">
            <v>Fifth Target Distribution</v>
          </cell>
          <cell r="D14" t="str">
            <v>up to</v>
          </cell>
          <cell r="I14">
            <v>0.38124999999999998</v>
          </cell>
          <cell r="J14">
            <v>1.5249999999999999</v>
          </cell>
          <cell r="K14">
            <v>50</v>
          </cell>
          <cell r="L14">
            <v>50</v>
          </cell>
          <cell r="M14">
            <v>50</v>
          </cell>
        </row>
        <row r="15">
          <cell r="C15" t="str">
            <v>Thereafter</v>
          </cell>
          <cell r="D15" t="str">
            <v>Above</v>
          </cell>
          <cell r="I15">
            <v>0.38124999999999998</v>
          </cell>
          <cell r="J15">
            <v>1.5249999999999999</v>
          </cell>
          <cell r="K15">
            <v>50</v>
          </cell>
          <cell r="L15">
            <v>50</v>
          </cell>
          <cell r="M15">
            <v>50</v>
          </cell>
        </row>
        <row r="17">
          <cell r="H17">
            <v>1</v>
          </cell>
          <cell r="I17">
            <v>2</v>
          </cell>
          <cell r="J17">
            <v>3</v>
          </cell>
          <cell r="K17">
            <v>4</v>
          </cell>
          <cell r="L17">
            <v>5</v>
          </cell>
          <cell r="M17">
            <v>6</v>
          </cell>
          <cell r="N17">
            <v>7</v>
          </cell>
          <cell r="O17">
            <v>8</v>
          </cell>
          <cell r="P17">
            <v>9</v>
          </cell>
          <cell r="Q17">
            <v>10</v>
          </cell>
          <cell r="R17">
            <v>11</v>
          </cell>
          <cell r="S17">
            <v>12</v>
          </cell>
        </row>
        <row r="18">
          <cell r="H18" t="str">
            <v>Projected Fiscal Year Ended December 31,</v>
          </cell>
        </row>
        <row r="19">
          <cell r="C19" t="str">
            <v>(Dollars in millions, except per unit data)</v>
          </cell>
          <cell r="E19">
            <v>2007</v>
          </cell>
          <cell r="F19">
            <v>2008</v>
          </cell>
          <cell r="G19">
            <v>2009</v>
          </cell>
          <cell r="H19">
            <v>2010</v>
          </cell>
          <cell r="I19">
            <v>2011</v>
          </cell>
          <cell r="J19">
            <v>2012</v>
          </cell>
          <cell r="K19">
            <v>2013</v>
          </cell>
          <cell r="L19">
            <v>2014</v>
          </cell>
          <cell r="M19">
            <v>2015</v>
          </cell>
          <cell r="N19">
            <v>2016</v>
          </cell>
          <cell r="O19">
            <v>2017</v>
          </cell>
          <cell r="P19">
            <v>2018</v>
          </cell>
          <cell r="Q19">
            <v>2019</v>
          </cell>
          <cell r="R19">
            <v>2020</v>
          </cell>
          <cell r="S19">
            <v>2021</v>
          </cell>
        </row>
        <row r="20">
          <cell r="C20" t="str">
            <v>EBITDA</v>
          </cell>
          <cell r="H20" t="str">
            <v>--</v>
          </cell>
          <cell r="I20" t="str">
            <v>--</v>
          </cell>
          <cell r="J20" t="str">
            <v>--</v>
          </cell>
          <cell r="K20" t="str">
            <v>--</v>
          </cell>
          <cell r="L20" t="str">
            <v>--</v>
          </cell>
          <cell r="M20" t="str">
            <v>--</v>
          </cell>
          <cell r="N20" t="str">
            <v>--</v>
          </cell>
          <cell r="O20" t="str">
            <v>--</v>
          </cell>
          <cell r="P20" t="str">
            <v>--</v>
          </cell>
          <cell r="Q20" t="str">
            <v>--</v>
          </cell>
          <cell r="R20" t="str">
            <v>--</v>
          </cell>
          <cell r="S20" t="str">
            <v>--</v>
          </cell>
        </row>
        <row r="21">
          <cell r="C21" t="str">
            <v>Less: Interest Expense, net</v>
          </cell>
          <cell r="H21" t="str">
            <v>--</v>
          </cell>
          <cell r="I21" t="str">
            <v>--</v>
          </cell>
          <cell r="J21" t="str">
            <v>--</v>
          </cell>
          <cell r="K21" t="str">
            <v>--</v>
          </cell>
          <cell r="L21" t="str">
            <v>--</v>
          </cell>
          <cell r="M21" t="str">
            <v>--</v>
          </cell>
          <cell r="N21" t="str">
            <v>--</v>
          </cell>
          <cell r="O21" t="str">
            <v>--</v>
          </cell>
          <cell r="P21" t="str">
            <v>--</v>
          </cell>
          <cell r="Q21" t="str">
            <v>--</v>
          </cell>
          <cell r="R21" t="str">
            <v>--</v>
          </cell>
          <cell r="S21" t="str">
            <v>--</v>
          </cell>
        </row>
        <row r="22">
          <cell r="C22" t="str">
            <v>Less: Maintenance Capex</v>
          </cell>
          <cell r="H22" t="str">
            <v>--</v>
          </cell>
          <cell r="I22" t="str">
            <v>--</v>
          </cell>
          <cell r="J22" t="str">
            <v>--</v>
          </cell>
          <cell r="K22" t="str">
            <v>--</v>
          </cell>
          <cell r="L22" t="str">
            <v>--</v>
          </cell>
          <cell r="M22" t="str">
            <v>--</v>
          </cell>
          <cell r="N22" t="str">
            <v>--</v>
          </cell>
          <cell r="O22" t="str">
            <v>--</v>
          </cell>
          <cell r="P22" t="str">
            <v>--</v>
          </cell>
          <cell r="Q22" t="str">
            <v>--</v>
          </cell>
          <cell r="R22" t="str">
            <v>--</v>
          </cell>
          <cell r="S22" t="str">
            <v>--</v>
          </cell>
        </row>
        <row r="23">
          <cell r="C23" t="str">
            <v>Other</v>
          </cell>
          <cell r="H23" t="str">
            <v>--</v>
          </cell>
          <cell r="I23" t="str">
            <v>--</v>
          </cell>
          <cell r="J23" t="str">
            <v>--</v>
          </cell>
          <cell r="K23" t="str">
            <v>--</v>
          </cell>
          <cell r="L23" t="str">
            <v>--</v>
          </cell>
          <cell r="M23" t="str">
            <v>--</v>
          </cell>
          <cell r="N23" t="str">
            <v>--</v>
          </cell>
          <cell r="O23" t="str">
            <v>--</v>
          </cell>
          <cell r="P23" t="str">
            <v>--</v>
          </cell>
          <cell r="Q23" t="str">
            <v>--</v>
          </cell>
          <cell r="R23" t="str">
            <v>--</v>
          </cell>
          <cell r="S23" t="str">
            <v>--</v>
          </cell>
        </row>
        <row r="24">
          <cell r="C24" t="str">
            <v>Total Distributable Cash Flow</v>
          </cell>
          <cell r="E24">
            <v>182.37748984000004</v>
          </cell>
          <cell r="F24">
            <v>157.29611366399999</v>
          </cell>
          <cell r="G24">
            <v>135.01300838400002</v>
          </cell>
          <cell r="H24">
            <v>152.19530621928132</v>
          </cell>
          <cell r="I24">
            <v>266.49428500328133</v>
          </cell>
          <cell r="J24">
            <v>303.50820300328127</v>
          </cell>
          <cell r="K24">
            <v>340.5221210032812</v>
          </cell>
          <cell r="L24">
            <v>377.53603900328119</v>
          </cell>
          <cell r="M24">
            <v>391.97146702328121</v>
          </cell>
          <cell r="N24">
            <v>406.8399578838812</v>
          </cell>
          <cell r="O24">
            <v>422.15450347029912</v>
          </cell>
          <cell r="P24">
            <v>437.92848542430971</v>
          </cell>
          <cell r="Q24">
            <v>454.17568683694054</v>
          </cell>
          <cell r="R24">
            <v>470.91030429195035</v>
          </cell>
          <cell r="S24">
            <v>488.14696027061046</v>
          </cell>
        </row>
        <row r="25">
          <cell r="C25" t="str">
            <v>Total DCF Growth Rate</v>
          </cell>
          <cell r="E25" t="str">
            <v>--</v>
          </cell>
          <cell r="F25" t="str">
            <v>--</v>
          </cell>
          <cell r="G25" t="str">
            <v>--</v>
          </cell>
          <cell r="H25" t="str">
            <v>--</v>
          </cell>
          <cell r="I25">
            <v>75.100199620689551</v>
          </cell>
          <cell r="J25">
            <v>13.889197661234709</v>
          </cell>
          <cell r="K25">
            <v>12.195360004684863</v>
          </cell>
          <cell r="L25">
            <v>10.869754332243019</v>
          </cell>
          <cell r="M25">
            <v>3.8235894136386062</v>
          </cell>
          <cell r="N25">
            <v>3.7932584668763258</v>
          </cell>
          <cell r="O25">
            <v>3.7642678133372964</v>
          </cell>
          <cell r="P25">
            <v>3.7365423853924051</v>
          </cell>
          <cell r="Q25">
            <v>3.7100124685629732</v>
          </cell>
          <cell r="R25">
            <v>3.6846132322838177</v>
          </cell>
          <cell r="S25">
            <v>3.6602843092543358</v>
          </cell>
        </row>
        <row r="26">
          <cell r="C26" t="str">
            <v>Total Coverage</v>
          </cell>
          <cell r="M26">
            <v>0.99999999999999967</v>
          </cell>
          <cell r="N26">
            <v>0.99999999999999967</v>
          </cell>
          <cell r="O26">
            <v>0.99999999999999967</v>
          </cell>
          <cell r="P26">
            <v>0.99999999999999967</v>
          </cell>
          <cell r="Q26">
            <v>0.99999999999999967</v>
          </cell>
          <cell r="R26">
            <v>0.99999999999999967</v>
          </cell>
          <cell r="S26">
            <v>0.99999999999999967</v>
          </cell>
        </row>
        <row r="27">
          <cell r="C27" t="str">
            <v>LP Units outstanding</v>
          </cell>
          <cell r="E27">
            <v>76.244770000000003</v>
          </cell>
          <cell r="F27">
            <v>64.891136000000003</v>
          </cell>
          <cell r="G27">
            <v>69.451136000000005</v>
          </cell>
          <cell r="H27">
            <v>74.027835999999994</v>
          </cell>
          <cell r="I27">
            <v>74.027835999999994</v>
          </cell>
          <cell r="J27">
            <v>74.027835999999994</v>
          </cell>
          <cell r="K27">
            <v>74.027835999999994</v>
          </cell>
          <cell r="L27">
            <v>74.027835999999994</v>
          </cell>
          <cell r="M27">
            <v>74.027835999999994</v>
          </cell>
          <cell r="N27">
            <v>74.027835999999994</v>
          </cell>
          <cell r="O27">
            <v>74.027835999999994</v>
          </cell>
          <cell r="P27">
            <v>74.027835999999994</v>
          </cell>
          <cell r="Q27">
            <v>74.027835999999994</v>
          </cell>
          <cell r="R27">
            <v>74.027835999999994</v>
          </cell>
          <cell r="S27">
            <v>74.027835999999994</v>
          </cell>
        </row>
        <row r="30">
          <cell r="C30" t="str">
            <v xml:space="preserve">Minimum Quarterly Distribution </v>
          </cell>
          <cell r="E30">
            <v>1.0249999999999999</v>
          </cell>
          <cell r="F30">
            <v>1.0249999999999999</v>
          </cell>
          <cell r="G30">
            <v>1.0249999999999999</v>
          </cell>
          <cell r="H30">
            <v>1.0249999999999999</v>
          </cell>
          <cell r="I30">
            <v>1.0249999999999999</v>
          </cell>
          <cell r="J30">
            <v>1.0249999999999999</v>
          </cell>
          <cell r="K30">
            <v>1.0249999999999999</v>
          </cell>
          <cell r="L30">
            <v>1.0249999999999999</v>
          </cell>
          <cell r="M30">
            <v>1.0249999999999999</v>
          </cell>
          <cell r="N30">
            <v>1.0249999999999999</v>
          </cell>
          <cell r="O30">
            <v>1.0249999999999999</v>
          </cell>
          <cell r="P30">
            <v>1.0249999999999999</v>
          </cell>
          <cell r="Q30">
            <v>1.0249999999999999</v>
          </cell>
          <cell r="R30">
            <v>1.0249999999999999</v>
          </cell>
          <cell r="S30">
            <v>1.0249999999999999</v>
          </cell>
        </row>
        <row r="31">
          <cell r="C31" t="str">
            <v>LP</v>
          </cell>
          <cell r="E31">
            <v>78.150889249999992</v>
          </cell>
          <cell r="F31">
            <v>66.513414400000002</v>
          </cell>
          <cell r="G31">
            <v>71.187414399999994</v>
          </cell>
          <cell r="H31">
            <v>75.878531899999984</v>
          </cell>
          <cell r="I31">
            <v>75.878531899999984</v>
          </cell>
          <cell r="J31">
            <v>75.878531899999984</v>
          </cell>
          <cell r="K31">
            <v>75.878531899999984</v>
          </cell>
          <cell r="L31">
            <v>75.878531899999984</v>
          </cell>
          <cell r="M31">
            <v>75.878531899999984</v>
          </cell>
          <cell r="N31">
            <v>75.878531899999984</v>
          </cell>
          <cell r="O31">
            <v>75.878531899999984</v>
          </cell>
          <cell r="P31">
            <v>75.878531899999984</v>
          </cell>
          <cell r="Q31">
            <v>75.878531899999984</v>
          </cell>
          <cell r="R31">
            <v>75.878531899999984</v>
          </cell>
          <cell r="S31">
            <v>75.878531899999984</v>
          </cell>
        </row>
        <row r="32">
          <cell r="C32" t="str">
            <v>GP</v>
          </cell>
          <cell r="E32">
            <v>1.5949161071428648</v>
          </cell>
          <cell r="F32">
            <v>1.3574166204081592</v>
          </cell>
          <cell r="G32">
            <v>1.4528043755102118</v>
          </cell>
          <cell r="H32">
            <v>1.5485414673469364</v>
          </cell>
          <cell r="I32">
            <v>1.5485414673469364</v>
          </cell>
          <cell r="J32">
            <v>1.5485414673469364</v>
          </cell>
          <cell r="K32">
            <v>1.5485414673469364</v>
          </cell>
          <cell r="L32">
            <v>1.5485414673469364</v>
          </cell>
          <cell r="M32">
            <v>1.5485414673469364</v>
          </cell>
          <cell r="N32">
            <v>1.5485414673469364</v>
          </cell>
          <cell r="O32">
            <v>1.5485414673469364</v>
          </cell>
          <cell r="P32">
            <v>1.5485414673469364</v>
          </cell>
          <cell r="Q32">
            <v>1.5485414673469364</v>
          </cell>
          <cell r="R32">
            <v>1.5485414673469364</v>
          </cell>
          <cell r="S32">
            <v>1.5485414673469364</v>
          </cell>
        </row>
        <row r="33">
          <cell r="C33" t="str">
            <v>Total</v>
          </cell>
          <cell r="E33">
            <v>79.745805357142856</v>
          </cell>
          <cell r="F33">
            <v>67.870831020408161</v>
          </cell>
          <cell r="G33">
            <v>72.640218775510206</v>
          </cell>
          <cell r="H33">
            <v>77.427073367346921</v>
          </cell>
          <cell r="I33">
            <v>77.427073367346921</v>
          </cell>
          <cell r="J33">
            <v>77.427073367346921</v>
          </cell>
          <cell r="K33">
            <v>77.427073367346921</v>
          </cell>
          <cell r="L33">
            <v>77.427073367346921</v>
          </cell>
          <cell r="M33">
            <v>77.427073367346921</v>
          </cell>
          <cell r="N33">
            <v>77.427073367346921</v>
          </cell>
          <cell r="O33">
            <v>77.427073367346921</v>
          </cell>
          <cell r="P33">
            <v>77.427073367346921</v>
          </cell>
          <cell r="Q33">
            <v>77.427073367346921</v>
          </cell>
          <cell r="R33">
            <v>77.427073367346921</v>
          </cell>
          <cell r="S33">
            <v>77.427073367346921</v>
          </cell>
        </row>
        <row r="34">
          <cell r="C34" t="str">
            <v>Excess Cash Flow</v>
          </cell>
          <cell r="E34">
            <v>102.63168448285718</v>
          </cell>
          <cell r="F34">
            <v>89.425282643591828</v>
          </cell>
          <cell r="G34">
            <v>62.372789608489811</v>
          </cell>
          <cell r="H34">
            <v>74.7682328519344</v>
          </cell>
          <cell r="I34">
            <v>189.06721163593443</v>
          </cell>
          <cell r="J34">
            <v>226.08112963593436</v>
          </cell>
          <cell r="K34">
            <v>263.09504763593429</v>
          </cell>
          <cell r="L34">
            <v>300.10896563593428</v>
          </cell>
          <cell r="M34">
            <v>314.5443936559343</v>
          </cell>
          <cell r="N34">
            <v>329.41288451653429</v>
          </cell>
          <cell r="O34">
            <v>344.72743010295221</v>
          </cell>
          <cell r="P34">
            <v>360.50141205696281</v>
          </cell>
          <cell r="Q34">
            <v>376.74861346959364</v>
          </cell>
          <cell r="R34">
            <v>393.48323092460345</v>
          </cell>
          <cell r="S34">
            <v>410.71988690326356</v>
          </cell>
        </row>
        <row r="37">
          <cell r="C37" t="str">
            <v>First Target Distribution</v>
          </cell>
          <cell r="E37">
            <v>1.125</v>
          </cell>
          <cell r="F37">
            <v>1.125</v>
          </cell>
          <cell r="G37">
            <v>1.125</v>
          </cell>
          <cell r="H37">
            <v>1.125</v>
          </cell>
          <cell r="I37">
            <v>1.125</v>
          </cell>
          <cell r="J37">
            <v>1.125</v>
          </cell>
          <cell r="K37">
            <v>1.125</v>
          </cell>
          <cell r="L37">
            <v>1.125</v>
          </cell>
          <cell r="M37">
            <v>1.125</v>
          </cell>
          <cell r="N37">
            <v>1.125</v>
          </cell>
          <cell r="O37">
            <v>1.125</v>
          </cell>
          <cell r="P37">
            <v>1.125</v>
          </cell>
          <cell r="Q37">
            <v>1.125</v>
          </cell>
          <cell r="R37">
            <v>1.125</v>
          </cell>
          <cell r="S37">
            <v>1.125</v>
          </cell>
        </row>
        <row r="38">
          <cell r="C38" t="str">
            <v>Available to Common Units</v>
          </cell>
          <cell r="E38">
            <v>7.6244770000000068</v>
          </cell>
          <cell r="F38">
            <v>6.4891136000000058</v>
          </cell>
          <cell r="G38">
            <v>6.9451136000000071</v>
          </cell>
          <cell r="H38">
            <v>7.4027836000000056</v>
          </cell>
          <cell r="I38">
            <v>7.4027836000000056</v>
          </cell>
          <cell r="J38">
            <v>7.4027836000000056</v>
          </cell>
          <cell r="K38">
            <v>7.4027836000000056</v>
          </cell>
          <cell r="L38">
            <v>7.4027836000000056</v>
          </cell>
          <cell r="M38">
            <v>7.4027836000000056</v>
          </cell>
          <cell r="N38">
            <v>7.4027836000000056</v>
          </cell>
          <cell r="O38">
            <v>7.4027836000000056</v>
          </cell>
          <cell r="P38">
            <v>7.4027836000000056</v>
          </cell>
          <cell r="Q38">
            <v>7.4027836000000056</v>
          </cell>
          <cell r="R38">
            <v>7.4027836000000056</v>
          </cell>
          <cell r="S38">
            <v>7.4027836000000056</v>
          </cell>
        </row>
        <row r="39">
          <cell r="C39" t="str">
            <v>Available to General Partner</v>
          </cell>
          <cell r="E39">
            <v>0.15560157142857189</v>
          </cell>
          <cell r="F39">
            <v>0.13243088979591899</v>
          </cell>
          <cell r="G39">
            <v>0.14173701224489843</v>
          </cell>
          <cell r="H39">
            <v>0.15107721632653082</v>
          </cell>
          <cell r="I39">
            <v>0.15107721632653082</v>
          </cell>
          <cell r="J39">
            <v>0.15107721632653082</v>
          </cell>
          <cell r="K39">
            <v>0.15107721632653082</v>
          </cell>
          <cell r="L39">
            <v>0.15107721632653082</v>
          </cell>
          <cell r="M39">
            <v>0.15107721632653082</v>
          </cell>
          <cell r="N39">
            <v>0.15107721632653082</v>
          </cell>
          <cell r="O39">
            <v>0.15107721632653082</v>
          </cell>
          <cell r="P39">
            <v>0.15107721632653082</v>
          </cell>
          <cell r="Q39">
            <v>0.15107721632653082</v>
          </cell>
          <cell r="R39">
            <v>0.15107721632653082</v>
          </cell>
          <cell r="S39">
            <v>0.15107721632653082</v>
          </cell>
        </row>
        <row r="40">
          <cell r="C40" t="str">
            <v>Total</v>
          </cell>
          <cell r="E40">
            <v>7.7800785714285787</v>
          </cell>
          <cell r="F40">
            <v>6.6215444897959248</v>
          </cell>
          <cell r="G40">
            <v>7.0868506122449055</v>
          </cell>
          <cell r="H40">
            <v>7.5538608163265364</v>
          </cell>
          <cell r="I40">
            <v>7.5538608163265364</v>
          </cell>
          <cell r="J40">
            <v>7.5538608163265364</v>
          </cell>
          <cell r="K40">
            <v>7.5538608163265364</v>
          </cell>
          <cell r="L40">
            <v>7.5538608163265364</v>
          </cell>
          <cell r="M40">
            <v>7.5538608163265364</v>
          </cell>
          <cell r="N40">
            <v>7.5538608163265364</v>
          </cell>
          <cell r="O40">
            <v>7.5538608163265364</v>
          </cell>
          <cell r="P40">
            <v>7.5538608163265364</v>
          </cell>
          <cell r="Q40">
            <v>7.5538608163265364</v>
          </cell>
          <cell r="R40">
            <v>7.5538608163265364</v>
          </cell>
          <cell r="S40">
            <v>7.5538608163265364</v>
          </cell>
        </row>
        <row r="41">
          <cell r="C41" t="str">
            <v>Remaining Excess Cash Flow</v>
          </cell>
          <cell r="E41">
            <v>94.851605911428607</v>
          </cell>
          <cell r="F41">
            <v>82.803738153795905</v>
          </cell>
          <cell r="G41">
            <v>55.285938996244909</v>
          </cell>
          <cell r="H41">
            <v>67.214372035607866</v>
          </cell>
          <cell r="I41">
            <v>181.51335081960789</v>
          </cell>
          <cell r="J41">
            <v>218.52726881960783</v>
          </cell>
          <cell r="K41">
            <v>255.54118681960776</v>
          </cell>
          <cell r="L41">
            <v>292.55510481960772</v>
          </cell>
          <cell r="M41">
            <v>306.99053283960774</v>
          </cell>
          <cell r="N41">
            <v>321.85902370020773</v>
          </cell>
          <cell r="O41">
            <v>337.17356928662565</v>
          </cell>
          <cell r="P41">
            <v>352.94755124063624</v>
          </cell>
          <cell r="Q41">
            <v>369.19475265326707</v>
          </cell>
          <cell r="R41">
            <v>385.92937010827688</v>
          </cell>
          <cell r="S41">
            <v>403.16602608693699</v>
          </cell>
        </row>
        <row r="44">
          <cell r="C44" t="str">
            <v>Second Target Distribution</v>
          </cell>
          <cell r="E44">
            <v>1.325</v>
          </cell>
          <cell r="F44">
            <v>1.325</v>
          </cell>
          <cell r="G44">
            <v>1.325</v>
          </cell>
          <cell r="H44">
            <v>1.325</v>
          </cell>
          <cell r="I44">
            <v>1.325</v>
          </cell>
          <cell r="J44">
            <v>1.325</v>
          </cell>
          <cell r="K44">
            <v>1.325</v>
          </cell>
          <cell r="L44">
            <v>1.325</v>
          </cell>
          <cell r="M44">
            <v>1.325</v>
          </cell>
          <cell r="N44">
            <v>1.325</v>
          </cell>
          <cell r="O44">
            <v>1.325</v>
          </cell>
          <cell r="P44">
            <v>1.325</v>
          </cell>
          <cell r="Q44">
            <v>1.325</v>
          </cell>
          <cell r="R44">
            <v>1.325</v>
          </cell>
          <cell r="S44">
            <v>1.325</v>
          </cell>
        </row>
        <row r="45">
          <cell r="C45" t="str">
            <v>Available to Common Units</v>
          </cell>
          <cell r="E45">
            <v>15.248953999999998</v>
          </cell>
          <cell r="F45">
            <v>12.978227199999997</v>
          </cell>
          <cell r="G45">
            <v>13.890227199999998</v>
          </cell>
          <cell r="H45">
            <v>14.805567199999995</v>
          </cell>
          <cell r="I45">
            <v>14.805567199999995</v>
          </cell>
          <cell r="J45">
            <v>14.805567199999995</v>
          </cell>
          <cell r="K45">
            <v>14.805567199999995</v>
          </cell>
          <cell r="L45">
            <v>14.805567199999995</v>
          </cell>
          <cell r="M45">
            <v>14.805567199999995</v>
          </cell>
          <cell r="N45">
            <v>14.805567199999995</v>
          </cell>
          <cell r="O45">
            <v>14.805567199999995</v>
          </cell>
          <cell r="P45">
            <v>14.805567199999995</v>
          </cell>
          <cell r="Q45">
            <v>14.805567199999995</v>
          </cell>
          <cell r="R45">
            <v>14.805567199999995</v>
          </cell>
          <cell r="S45">
            <v>14.805567199999995</v>
          </cell>
        </row>
        <row r="46">
          <cell r="C46" t="str">
            <v>Available to General Partner</v>
          </cell>
          <cell r="E46">
            <v>2.6909918823529395</v>
          </cell>
          <cell r="F46">
            <v>2.290275388235294</v>
          </cell>
          <cell r="G46">
            <v>2.4512165647058808</v>
          </cell>
          <cell r="H46">
            <v>2.612747152941175</v>
          </cell>
          <cell r="I46">
            <v>2.612747152941175</v>
          </cell>
          <cell r="J46">
            <v>2.612747152941175</v>
          </cell>
          <cell r="K46">
            <v>2.612747152941175</v>
          </cell>
          <cell r="L46">
            <v>2.612747152941175</v>
          </cell>
          <cell r="M46">
            <v>2.612747152941175</v>
          </cell>
          <cell r="N46">
            <v>2.612747152941175</v>
          </cell>
          <cell r="O46">
            <v>2.612747152941175</v>
          </cell>
          <cell r="P46">
            <v>2.612747152941175</v>
          </cell>
          <cell r="Q46">
            <v>2.612747152941175</v>
          </cell>
          <cell r="R46">
            <v>2.612747152941175</v>
          </cell>
          <cell r="S46">
            <v>2.612747152941175</v>
          </cell>
        </row>
        <row r="47">
          <cell r="C47" t="str">
            <v>Total</v>
          </cell>
          <cell r="E47">
            <v>17.939945882352937</v>
          </cell>
          <cell r="F47">
            <v>15.268502588235291</v>
          </cell>
          <cell r="G47">
            <v>16.341443764705879</v>
          </cell>
          <cell r="H47">
            <v>17.41831435294117</v>
          </cell>
          <cell r="I47">
            <v>17.41831435294117</v>
          </cell>
          <cell r="J47">
            <v>17.41831435294117</v>
          </cell>
          <cell r="K47">
            <v>17.41831435294117</v>
          </cell>
          <cell r="L47">
            <v>17.41831435294117</v>
          </cell>
          <cell r="M47">
            <v>17.41831435294117</v>
          </cell>
          <cell r="N47">
            <v>17.41831435294117</v>
          </cell>
          <cell r="O47">
            <v>17.41831435294117</v>
          </cell>
          <cell r="P47">
            <v>17.41831435294117</v>
          </cell>
          <cell r="Q47">
            <v>17.41831435294117</v>
          </cell>
          <cell r="R47">
            <v>17.41831435294117</v>
          </cell>
          <cell r="S47">
            <v>17.41831435294117</v>
          </cell>
        </row>
        <row r="48">
          <cell r="C48" t="str">
            <v>Remaining Excess Cash Flow</v>
          </cell>
          <cell r="E48">
            <v>76.911660029075676</v>
          </cell>
          <cell r="F48">
            <v>67.535235565560612</v>
          </cell>
          <cell r="G48">
            <v>38.94449523153903</v>
          </cell>
          <cell r="H48">
            <v>49.796057682666699</v>
          </cell>
          <cell r="I48">
            <v>164.09503646666673</v>
          </cell>
          <cell r="J48">
            <v>201.10895446666666</v>
          </cell>
          <cell r="K48">
            <v>238.12287246666659</v>
          </cell>
          <cell r="L48">
            <v>275.13679046666653</v>
          </cell>
          <cell r="M48">
            <v>289.57221848666654</v>
          </cell>
          <cell r="N48">
            <v>304.44070934726653</v>
          </cell>
          <cell r="O48">
            <v>319.75525493368445</v>
          </cell>
          <cell r="P48">
            <v>335.52923688769505</v>
          </cell>
          <cell r="Q48">
            <v>351.77643830032588</v>
          </cell>
          <cell r="R48">
            <v>368.51105575533569</v>
          </cell>
          <cell r="S48">
            <v>385.7477117339958</v>
          </cell>
        </row>
        <row r="51">
          <cell r="C51" t="str">
            <v>Third Target Distribution</v>
          </cell>
          <cell r="E51">
            <v>1.5249999999999999</v>
          </cell>
          <cell r="F51">
            <v>1.5249999999999999</v>
          </cell>
          <cell r="G51">
            <v>1.5249999999999999</v>
          </cell>
          <cell r="H51">
            <v>1.5249999999999999</v>
          </cell>
          <cell r="I51">
            <v>1.5249999999999999</v>
          </cell>
          <cell r="J51">
            <v>1.5249999999999999</v>
          </cell>
          <cell r="K51">
            <v>1.5249999999999999</v>
          </cell>
          <cell r="L51">
            <v>1.5249999999999999</v>
          </cell>
          <cell r="M51">
            <v>1.5249999999999999</v>
          </cell>
          <cell r="N51">
            <v>1.5249999999999999</v>
          </cell>
          <cell r="O51">
            <v>1.5249999999999999</v>
          </cell>
          <cell r="P51">
            <v>1.5249999999999999</v>
          </cell>
          <cell r="Q51">
            <v>1.5249999999999999</v>
          </cell>
          <cell r="R51">
            <v>1.5249999999999999</v>
          </cell>
          <cell r="S51">
            <v>1.5249999999999999</v>
          </cell>
        </row>
        <row r="52">
          <cell r="C52" t="str">
            <v>Available to Common Units</v>
          </cell>
          <cell r="E52">
            <v>15.248953999999998</v>
          </cell>
          <cell r="F52">
            <v>12.978227199999997</v>
          </cell>
          <cell r="G52">
            <v>13.890227199999998</v>
          </cell>
          <cell r="H52">
            <v>14.805567199999995</v>
          </cell>
          <cell r="I52">
            <v>14.805567199999995</v>
          </cell>
          <cell r="J52">
            <v>14.805567199999995</v>
          </cell>
          <cell r="K52">
            <v>14.805567199999995</v>
          </cell>
          <cell r="L52">
            <v>14.805567199999995</v>
          </cell>
          <cell r="M52">
            <v>14.805567199999995</v>
          </cell>
          <cell r="N52">
            <v>14.805567199999995</v>
          </cell>
          <cell r="O52">
            <v>14.805567199999995</v>
          </cell>
          <cell r="P52">
            <v>14.805567199999995</v>
          </cell>
          <cell r="Q52">
            <v>14.805567199999995</v>
          </cell>
          <cell r="R52">
            <v>14.805567199999995</v>
          </cell>
          <cell r="S52">
            <v>14.805567199999995</v>
          </cell>
        </row>
        <row r="53">
          <cell r="C53" t="str">
            <v>Available to General Partner</v>
          </cell>
          <cell r="E53">
            <v>5.0829846666666647</v>
          </cell>
          <cell r="F53">
            <v>4.3260757333333313</v>
          </cell>
          <cell r="G53">
            <v>4.6300757333333316</v>
          </cell>
          <cell r="H53">
            <v>4.9351890666666662</v>
          </cell>
          <cell r="I53">
            <v>4.9351890666666662</v>
          </cell>
          <cell r="J53">
            <v>4.9351890666666662</v>
          </cell>
          <cell r="K53">
            <v>4.9351890666666662</v>
          </cell>
          <cell r="L53">
            <v>4.9351890666666662</v>
          </cell>
          <cell r="M53">
            <v>4.9351890666666662</v>
          </cell>
          <cell r="N53">
            <v>4.9351890666666662</v>
          </cell>
          <cell r="O53">
            <v>4.9351890666666662</v>
          </cell>
          <cell r="P53">
            <v>4.9351890666666662</v>
          </cell>
          <cell r="Q53">
            <v>4.9351890666666662</v>
          </cell>
          <cell r="R53">
            <v>4.9351890666666662</v>
          </cell>
          <cell r="S53">
            <v>4.9351890666666662</v>
          </cell>
        </row>
        <row r="54">
          <cell r="C54" t="str">
            <v>Total</v>
          </cell>
          <cell r="E54">
            <v>20.331938666666662</v>
          </cell>
          <cell r="F54">
            <v>17.304302933333329</v>
          </cell>
          <cell r="G54">
            <v>18.52030293333333</v>
          </cell>
          <cell r="H54">
            <v>19.740756266666661</v>
          </cell>
          <cell r="I54">
            <v>19.740756266666661</v>
          </cell>
          <cell r="J54">
            <v>19.740756266666661</v>
          </cell>
          <cell r="K54">
            <v>19.740756266666661</v>
          </cell>
          <cell r="L54">
            <v>19.740756266666661</v>
          </cell>
          <cell r="M54">
            <v>19.740756266666661</v>
          </cell>
          <cell r="N54">
            <v>19.740756266666661</v>
          </cell>
          <cell r="O54">
            <v>19.740756266666661</v>
          </cell>
          <cell r="P54">
            <v>19.740756266666661</v>
          </cell>
          <cell r="Q54">
            <v>19.740756266666661</v>
          </cell>
          <cell r="R54">
            <v>19.740756266666661</v>
          </cell>
          <cell r="S54">
            <v>19.740756266666661</v>
          </cell>
        </row>
        <row r="55">
          <cell r="C55" t="str">
            <v>Remaining Excess Cash Flow</v>
          </cell>
          <cell r="E55">
            <v>56.579721362409018</v>
          </cell>
          <cell r="F55">
            <v>50.23093263222728</v>
          </cell>
          <cell r="G55">
            <v>20.4241922982057</v>
          </cell>
          <cell r="H55">
            <v>30.055301416000038</v>
          </cell>
          <cell r="I55">
            <v>144.35428020000006</v>
          </cell>
          <cell r="J55">
            <v>181.36819819999999</v>
          </cell>
          <cell r="K55">
            <v>218.38211619999993</v>
          </cell>
          <cell r="L55">
            <v>255.39603419999986</v>
          </cell>
          <cell r="M55">
            <v>269.83146221999988</v>
          </cell>
          <cell r="N55">
            <v>284.69995308059987</v>
          </cell>
          <cell r="O55">
            <v>300.01449866701779</v>
          </cell>
          <cell r="P55">
            <v>315.78848062102838</v>
          </cell>
          <cell r="Q55">
            <v>332.03568203365921</v>
          </cell>
          <cell r="R55">
            <v>348.77029948866902</v>
          </cell>
          <cell r="S55">
            <v>366.00695546732913</v>
          </cell>
        </row>
        <row r="58">
          <cell r="C58" t="str">
            <v>Fourth Target Distribution</v>
          </cell>
          <cell r="E58">
            <v>1.5249999999999999</v>
          </cell>
          <cell r="F58">
            <v>1.5249999999999999</v>
          </cell>
          <cell r="G58">
            <v>1.5249999999999999</v>
          </cell>
          <cell r="H58">
            <v>1.5249999999999999</v>
          </cell>
          <cell r="I58">
            <v>1.5249999999999999</v>
          </cell>
          <cell r="J58">
            <v>1.5249999999999999</v>
          </cell>
          <cell r="K58">
            <v>1.5249999999999999</v>
          </cell>
          <cell r="L58">
            <v>1.5249999999999999</v>
          </cell>
          <cell r="M58">
            <v>1.5249999999999999</v>
          </cell>
          <cell r="N58">
            <v>1.5249999999999999</v>
          </cell>
          <cell r="O58">
            <v>1.5249999999999999</v>
          </cell>
          <cell r="P58">
            <v>1.5249999999999999</v>
          </cell>
          <cell r="Q58">
            <v>1.5249999999999999</v>
          </cell>
          <cell r="R58">
            <v>1.5249999999999999</v>
          </cell>
          <cell r="S58">
            <v>1.5249999999999999</v>
          </cell>
        </row>
        <row r="59">
          <cell r="C59" t="str">
            <v>Available to Common Uni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C60" t="str">
            <v>Available to General Partner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Total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C62" t="str">
            <v>Remaining Excess Cash Flow</v>
          </cell>
          <cell r="E62">
            <v>56.579721362409018</v>
          </cell>
          <cell r="F62">
            <v>50.23093263222728</v>
          </cell>
          <cell r="G62">
            <v>20.4241922982057</v>
          </cell>
          <cell r="H62">
            <v>30.055301416000038</v>
          </cell>
          <cell r="I62">
            <v>144.35428020000006</v>
          </cell>
          <cell r="J62">
            <v>181.36819819999999</v>
          </cell>
          <cell r="K62">
            <v>218.38211619999993</v>
          </cell>
          <cell r="L62">
            <v>255.39603419999986</v>
          </cell>
          <cell r="M62">
            <v>269.83146221999988</v>
          </cell>
          <cell r="N62">
            <v>284.69995308059987</v>
          </cell>
          <cell r="O62">
            <v>300.01449866701779</v>
          </cell>
          <cell r="P62">
            <v>315.78848062102838</v>
          </cell>
          <cell r="Q62">
            <v>332.03568203365921</v>
          </cell>
          <cell r="R62">
            <v>348.77029948866902</v>
          </cell>
          <cell r="S62">
            <v>366.00695546732913</v>
          </cell>
        </row>
        <row r="65">
          <cell r="C65" t="str">
            <v>Fifth Target Distribution</v>
          </cell>
          <cell r="E65">
            <v>1.5249999999999999</v>
          </cell>
          <cell r="F65">
            <v>1.5249999999999999</v>
          </cell>
          <cell r="G65">
            <v>1.5249999999999999</v>
          </cell>
          <cell r="H65">
            <v>1.5249999999999999</v>
          </cell>
          <cell r="I65">
            <v>1.5249999999999999</v>
          </cell>
          <cell r="J65">
            <v>1.5249999999999999</v>
          </cell>
          <cell r="K65">
            <v>1.5249999999999999</v>
          </cell>
          <cell r="L65">
            <v>1.5249999999999999</v>
          </cell>
          <cell r="M65">
            <v>1.5249999999999999</v>
          </cell>
          <cell r="N65">
            <v>1.5249999999999999</v>
          </cell>
          <cell r="O65">
            <v>1.5249999999999999</v>
          </cell>
          <cell r="P65">
            <v>1.5249999999999999</v>
          </cell>
          <cell r="Q65">
            <v>1.5249999999999999</v>
          </cell>
          <cell r="R65">
            <v>1.5249999999999999</v>
          </cell>
          <cell r="S65">
            <v>1.5249999999999999</v>
          </cell>
        </row>
        <row r="66">
          <cell r="C66" t="str">
            <v>Available to Common Unit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C67" t="str">
            <v>Available to General Partner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C68" t="str">
            <v>Total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maining Excess Cash Flow</v>
          </cell>
          <cell r="E69">
            <v>56.579721362409018</v>
          </cell>
          <cell r="F69">
            <v>50.23093263222728</v>
          </cell>
          <cell r="G69">
            <v>20.4241922982057</v>
          </cell>
          <cell r="H69">
            <v>30.055301416000038</v>
          </cell>
          <cell r="I69">
            <v>144.35428020000006</v>
          </cell>
          <cell r="J69">
            <v>181.36819819999999</v>
          </cell>
          <cell r="K69">
            <v>218.38211619999993</v>
          </cell>
          <cell r="L69">
            <v>255.39603419999986</v>
          </cell>
          <cell r="M69">
            <v>269.83146221999988</v>
          </cell>
          <cell r="N69">
            <v>284.69995308059987</v>
          </cell>
          <cell r="O69">
            <v>300.01449866701779</v>
          </cell>
          <cell r="P69">
            <v>315.78848062102838</v>
          </cell>
          <cell r="Q69">
            <v>332.03568203365921</v>
          </cell>
          <cell r="R69">
            <v>348.77029948866902</v>
          </cell>
          <cell r="S69">
            <v>366.00695546732913</v>
          </cell>
        </row>
        <row r="72">
          <cell r="C72" t="str">
            <v>Thereafter</v>
          </cell>
          <cell r="E72">
            <v>1.5249999999999999</v>
          </cell>
          <cell r="F72">
            <v>1.5249999999999999</v>
          </cell>
          <cell r="G72">
            <v>1.5249999999999999</v>
          </cell>
          <cell r="H72">
            <v>1.5249999999999999</v>
          </cell>
          <cell r="I72">
            <v>1.5249999999999999</v>
          </cell>
          <cell r="J72">
            <v>1.5249999999999999</v>
          </cell>
          <cell r="K72">
            <v>1.5249999999999999</v>
          </cell>
          <cell r="L72">
            <v>1.5249999999999999</v>
          </cell>
          <cell r="M72">
            <v>1.5249999999999999</v>
          </cell>
          <cell r="N72">
            <v>1.5249999999999999</v>
          </cell>
          <cell r="O72">
            <v>1.5249999999999999</v>
          </cell>
          <cell r="P72">
            <v>1.5249999999999999</v>
          </cell>
          <cell r="Q72">
            <v>1.5249999999999999</v>
          </cell>
          <cell r="R72">
            <v>1.5249999999999999</v>
          </cell>
          <cell r="S72">
            <v>1.5249999999999999</v>
          </cell>
        </row>
        <row r="73">
          <cell r="C73" t="str">
            <v>Available to Common Units</v>
          </cell>
          <cell r="E73">
            <v>28.289860681204509</v>
          </cell>
          <cell r="F73">
            <v>25.11546631611364</v>
          </cell>
          <cell r="G73">
            <v>10.21209614910285</v>
          </cell>
          <cell r="H73">
            <v>15.027650708000019</v>
          </cell>
          <cell r="I73">
            <v>72.177140100000031</v>
          </cell>
          <cell r="J73">
            <v>90.684099099999997</v>
          </cell>
          <cell r="K73">
            <v>109.19105809999998</v>
          </cell>
          <cell r="L73">
            <v>127.69801709999993</v>
          </cell>
          <cell r="M73">
            <v>134.91573110999994</v>
          </cell>
          <cell r="N73">
            <v>142.34997654029993</v>
          </cell>
          <cell r="O73">
            <v>150.0072493335089</v>
          </cell>
          <cell r="P73">
            <v>157.89424031051419</v>
          </cell>
          <cell r="Q73">
            <v>166.01784101682964</v>
          </cell>
          <cell r="R73">
            <v>174.38514974433451</v>
          </cell>
          <cell r="S73">
            <v>183.00347773366454</v>
          </cell>
        </row>
        <row r="74">
          <cell r="C74" t="str">
            <v>Available to General Partner</v>
          </cell>
          <cell r="E74">
            <v>28.289860681204509</v>
          </cell>
          <cell r="F74">
            <v>25.11546631611364</v>
          </cell>
          <cell r="G74">
            <v>10.21209614910285</v>
          </cell>
          <cell r="H74">
            <v>15.027650708000019</v>
          </cell>
          <cell r="I74">
            <v>72.177140100000031</v>
          </cell>
          <cell r="J74">
            <v>90.684099099999997</v>
          </cell>
          <cell r="K74">
            <v>109.19105809999998</v>
          </cell>
          <cell r="L74">
            <v>127.69801709999993</v>
          </cell>
          <cell r="M74">
            <v>134.91573110999994</v>
          </cell>
          <cell r="N74">
            <v>142.34997654029993</v>
          </cell>
          <cell r="O74">
            <v>150.0072493335089</v>
          </cell>
          <cell r="P74">
            <v>157.89424031051419</v>
          </cell>
          <cell r="Q74">
            <v>166.01784101682964</v>
          </cell>
          <cell r="R74">
            <v>174.38514974433451</v>
          </cell>
          <cell r="S74">
            <v>183.00347773366454</v>
          </cell>
        </row>
        <row r="75">
          <cell r="C75" t="str">
            <v>Total</v>
          </cell>
          <cell r="E75">
            <v>56.579721362409018</v>
          </cell>
          <cell r="F75">
            <v>50.23093263222728</v>
          </cell>
          <cell r="G75">
            <v>20.4241922982057</v>
          </cell>
          <cell r="H75">
            <v>30.055301416000038</v>
          </cell>
          <cell r="I75">
            <v>144.35428020000006</v>
          </cell>
          <cell r="J75">
            <v>181.36819819999999</v>
          </cell>
          <cell r="K75">
            <v>218.38211619999996</v>
          </cell>
          <cell r="L75">
            <v>255.39603419999986</v>
          </cell>
          <cell r="M75">
            <v>269.83146221999988</v>
          </cell>
          <cell r="N75">
            <v>284.69995308059987</v>
          </cell>
          <cell r="O75">
            <v>300.01449866701779</v>
          </cell>
          <cell r="P75">
            <v>315.78848062102838</v>
          </cell>
          <cell r="Q75">
            <v>332.03568203365927</v>
          </cell>
          <cell r="R75">
            <v>348.77029948866902</v>
          </cell>
          <cell r="S75">
            <v>366.00695546732908</v>
          </cell>
        </row>
        <row r="76">
          <cell r="C76" t="str">
            <v>Remaining Excess Cash Flow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9">
          <cell r="C79" t="str">
            <v>Available DCF for LP unitholders</v>
          </cell>
          <cell r="E79">
            <v>144.5631349312045</v>
          </cell>
          <cell r="F79">
            <v>124.07444871611364</v>
          </cell>
          <cell r="G79">
            <v>116.12507854910285</v>
          </cell>
          <cell r="H79">
            <v>127.92010060800001</v>
          </cell>
          <cell r="I79">
            <v>185.06959000000001</v>
          </cell>
          <cell r="J79">
            <v>203.576549</v>
          </cell>
          <cell r="K79">
            <v>222.08350799999997</v>
          </cell>
          <cell r="L79">
            <v>240.59046699999993</v>
          </cell>
          <cell r="M79">
            <v>247.80818100999994</v>
          </cell>
          <cell r="N79">
            <v>255.24242644029994</v>
          </cell>
          <cell r="O79">
            <v>262.8996992335089</v>
          </cell>
          <cell r="P79">
            <v>270.78669021051417</v>
          </cell>
          <cell r="Q79">
            <v>278.91029091682964</v>
          </cell>
          <cell r="R79">
            <v>287.27759964433449</v>
          </cell>
          <cell r="S79">
            <v>295.89592763366454</v>
          </cell>
        </row>
        <row r="80">
          <cell r="C80" t="str">
            <v>Available DCF for GP</v>
          </cell>
          <cell r="E80">
            <v>37.814354908795551</v>
          </cell>
          <cell r="F80">
            <v>33.221664947886339</v>
          </cell>
          <cell r="G80">
            <v>18.887929834897172</v>
          </cell>
          <cell r="H80">
            <v>24.275205611281329</v>
          </cell>
          <cell r="I80">
            <v>81.424695003281343</v>
          </cell>
          <cell r="J80">
            <v>99.931654003281309</v>
          </cell>
          <cell r="K80">
            <v>118.43861300328129</v>
          </cell>
          <cell r="L80">
            <v>136.94557200328123</v>
          </cell>
          <cell r="M80">
            <v>144.16328601328124</v>
          </cell>
          <cell r="N80">
            <v>151.59753144358123</v>
          </cell>
          <cell r="O80">
            <v>159.25480423679019</v>
          </cell>
          <cell r="P80">
            <v>167.14179521379549</v>
          </cell>
          <cell r="Q80">
            <v>175.26539592011093</v>
          </cell>
          <cell r="R80">
            <v>183.63270464761581</v>
          </cell>
          <cell r="S80">
            <v>192.25103263694584</v>
          </cell>
        </row>
        <row r="81">
          <cell r="C81" t="str">
            <v>Total DCF</v>
          </cell>
          <cell r="E81">
            <v>182.37748984000007</v>
          </cell>
          <cell r="F81">
            <v>157.29611366399996</v>
          </cell>
          <cell r="G81">
            <v>135.01300838400002</v>
          </cell>
          <cell r="H81">
            <v>152.19530621928135</v>
          </cell>
          <cell r="I81">
            <v>266.49428500328133</v>
          </cell>
          <cell r="J81">
            <v>303.50820300328132</v>
          </cell>
          <cell r="K81">
            <v>340.52212100328126</v>
          </cell>
          <cell r="L81">
            <v>377.53603900328119</v>
          </cell>
          <cell r="M81">
            <v>391.97146702328121</v>
          </cell>
          <cell r="N81">
            <v>406.8399578838812</v>
          </cell>
          <cell r="O81">
            <v>422.15450347029912</v>
          </cell>
          <cell r="P81">
            <v>437.92848542430966</v>
          </cell>
          <cell r="Q81">
            <v>454.1756868369406</v>
          </cell>
          <cell r="R81">
            <v>470.9103042919503</v>
          </cell>
          <cell r="S81">
            <v>488.14696027061041</v>
          </cell>
        </row>
        <row r="82">
          <cell r="C82" t="str">
            <v>Percent to General Partner</v>
          </cell>
          <cell r="E82">
            <v>20.734113043210606</v>
          </cell>
          <cell r="F82">
            <v>21.120461385874478</v>
          </cell>
          <cell r="G82">
            <v>13.989711110781769</v>
          </cell>
          <cell r="H82">
            <v>15.950035657673881</v>
          </cell>
          <cell r="I82">
            <v>30.55401169382629</v>
          </cell>
          <cell r="J82">
            <v>32.92551997423309</v>
          </cell>
          <cell r="K82">
            <v>34.781474006541863</v>
          </cell>
          <cell r="L82">
            <v>36.273509772689813</v>
          </cell>
          <cell r="M82">
            <v>36.779025552061071</v>
          </cell>
          <cell r="N82">
            <v>37.262203111044876</v>
          </cell>
          <cell r="O82">
            <v>37.724293576793414</v>
          </cell>
          <cell r="P82">
            <v>38.166458857283857</v>
          </cell>
          <cell r="Q82">
            <v>38.589779461936544</v>
          </cell>
          <cell r="R82">
            <v>38.995261512427859</v>
          </cell>
          <cell r="S82">
            <v>39.383843039884766</v>
          </cell>
        </row>
        <row r="84">
          <cell r="C84" t="str">
            <v>DCF per LP Unit</v>
          </cell>
          <cell r="E84">
            <v>1.9</v>
          </cell>
          <cell r="F84">
            <v>1.91</v>
          </cell>
          <cell r="G84">
            <v>1.67</v>
          </cell>
          <cell r="H84">
            <v>1.73</v>
          </cell>
          <cell r="I84">
            <v>2.5</v>
          </cell>
          <cell r="J84">
            <v>2.75</v>
          </cell>
          <cell r="K84">
            <v>3</v>
          </cell>
          <cell r="L84">
            <v>3.25</v>
          </cell>
          <cell r="M84">
            <v>3.35</v>
          </cell>
          <cell r="N84">
            <v>3.45</v>
          </cell>
          <cell r="O84">
            <v>3.55</v>
          </cell>
          <cell r="P84">
            <v>3.66</v>
          </cell>
          <cell r="Q84">
            <v>3.77</v>
          </cell>
          <cell r="R84">
            <v>3.88</v>
          </cell>
          <cell r="S84">
            <v>4</v>
          </cell>
        </row>
        <row r="85">
          <cell r="C85" t="str">
            <v>DCF per Implied GP Unit</v>
          </cell>
          <cell r="E85">
            <v>0.32629398426939016</v>
          </cell>
          <cell r="F85">
            <v>0.33305752624655072</v>
          </cell>
          <cell r="G85">
            <v>0.20495549402963431</v>
          </cell>
          <cell r="H85">
            <v>0.23797803537759932</v>
          </cell>
          <cell r="I85">
            <v>0.58508373847372042</v>
          </cell>
          <cell r="J85">
            <v>0.68117228314542411</v>
          </cell>
          <cell r="K85">
            <v>0.7741748099190624</v>
          </cell>
          <cell r="L85">
            <v>0.86509041234709327</v>
          </cell>
          <cell r="M85">
            <v>0.90079407352195462</v>
          </cell>
          <cell r="N85">
            <v>0.93656227147326465</v>
          </cell>
          <cell r="O85">
            <v>0.97238648839352182</v>
          </cell>
          <cell r="P85">
            <v>1.0110213475323127</v>
          </cell>
          <cell r="Q85">
            <v>1.0497416846778194</v>
          </cell>
          <cell r="R85">
            <v>1.0885379330337237</v>
          </cell>
          <cell r="S85">
            <v>1.1302269238943299</v>
          </cell>
        </row>
        <row r="87">
          <cell r="C87" t="str">
            <v>Distributable Cash Flow Level</v>
          </cell>
          <cell r="E87" t="str">
            <v>Thereafter</v>
          </cell>
          <cell r="F87" t="str">
            <v>Thereafter</v>
          </cell>
          <cell r="G87" t="str">
            <v>Thereafter</v>
          </cell>
          <cell r="H87" t="str">
            <v>Thereafter</v>
          </cell>
          <cell r="I87" t="str">
            <v xml:space="preserve">Thereafter </v>
          </cell>
          <cell r="J87" t="str">
            <v xml:space="preserve">Thereafter </v>
          </cell>
          <cell r="K87" t="str">
            <v xml:space="preserve">Thereafter </v>
          </cell>
          <cell r="L87" t="str">
            <v xml:space="preserve">Thereafter </v>
          </cell>
          <cell r="M87" t="str">
            <v xml:space="preserve">Thereafter </v>
          </cell>
          <cell r="N87" t="str">
            <v xml:space="preserve">Thereafter </v>
          </cell>
          <cell r="O87" t="str">
            <v xml:space="preserve">Thereafter </v>
          </cell>
          <cell r="P87" t="str">
            <v xml:space="preserve">Thereafter </v>
          </cell>
          <cell r="Q87" t="str">
            <v xml:space="preserve">Thereafter </v>
          </cell>
          <cell r="R87" t="str">
            <v xml:space="preserve">Thereafter </v>
          </cell>
          <cell r="S87" t="str">
            <v xml:space="preserve">Thereafter </v>
          </cell>
        </row>
        <row r="89">
          <cell r="C89" t="str">
            <v>CHECK 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1">
          <cell r="A91" t="str">
            <v>x</v>
          </cell>
          <cell r="C91" t="str">
            <v>NRP Distribution Waterfall</v>
          </cell>
          <cell r="E91">
            <v>1.0326086956521738</v>
          </cell>
          <cell r="F91">
            <v>0.9455445544554455</v>
          </cell>
          <cell r="G91">
            <v>0.77314814814814803</v>
          </cell>
          <cell r="H91">
            <v>0.80092592592592582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.0007468259895445</v>
          </cell>
          <cell r="N91">
            <v>1.0006018112342931</v>
          </cell>
          <cell r="O91">
            <v>0.99961627406268194</v>
          </cell>
        </row>
        <row r="94">
          <cell r="H94" t="str">
            <v>Projected Fiscal Year Ended December 31,</v>
          </cell>
        </row>
        <row r="95">
          <cell r="C95" t="str">
            <v>(Dollars in millions, except per unit data)</v>
          </cell>
          <cell r="E95">
            <v>2007</v>
          </cell>
          <cell r="F95">
            <v>2008</v>
          </cell>
          <cell r="G95">
            <v>2009</v>
          </cell>
          <cell r="H95">
            <v>2010</v>
          </cell>
          <cell r="I95">
            <v>2011</v>
          </cell>
          <cell r="J95">
            <v>2012</v>
          </cell>
          <cell r="K95">
            <v>2013</v>
          </cell>
          <cell r="L95">
            <v>2014</v>
          </cell>
          <cell r="M95">
            <v>2015</v>
          </cell>
          <cell r="N95">
            <v>2016</v>
          </cell>
          <cell r="O95">
            <v>2017</v>
          </cell>
          <cell r="P95">
            <v>2018</v>
          </cell>
          <cell r="Q95">
            <v>2019</v>
          </cell>
          <cell r="R95">
            <v>2020</v>
          </cell>
          <cell r="S95">
            <v>2021</v>
          </cell>
        </row>
        <row r="97">
          <cell r="C97" t="str">
            <v>Distribution per LP Unit</v>
          </cell>
          <cell r="E97">
            <v>1.84</v>
          </cell>
          <cell r="F97">
            <v>2.02</v>
          </cell>
          <cell r="G97">
            <v>2.16</v>
          </cell>
          <cell r="H97">
            <v>2.16</v>
          </cell>
          <cell r="I97">
            <v>2.5</v>
          </cell>
          <cell r="J97">
            <v>2.75</v>
          </cell>
          <cell r="K97">
            <v>3</v>
          </cell>
          <cell r="L97">
            <v>3.25</v>
          </cell>
          <cell r="M97">
            <v>3.3475000000000001</v>
          </cell>
          <cell r="N97">
            <v>3.4479250000000001</v>
          </cell>
          <cell r="O97">
            <v>3.55136275</v>
          </cell>
          <cell r="P97">
            <v>3.6579036325000001</v>
          </cell>
          <cell r="Q97">
            <v>3.7676407414750002</v>
          </cell>
          <cell r="R97">
            <v>3.8806699637192503</v>
          </cell>
          <cell r="S97">
            <v>3.9970900626308281</v>
          </cell>
        </row>
        <row r="98">
          <cell r="C98" t="str">
            <v>Weighted Average LP Units Outstanding</v>
          </cell>
          <cell r="E98">
            <v>76.244770000000003</v>
          </cell>
          <cell r="F98">
            <v>64.891136000000003</v>
          </cell>
          <cell r="G98">
            <v>69.451136000000005</v>
          </cell>
          <cell r="H98">
            <v>74.027835999999994</v>
          </cell>
          <cell r="I98">
            <v>74.027835999999994</v>
          </cell>
          <cell r="J98">
            <v>74.027835999999994</v>
          </cell>
          <cell r="K98">
            <v>74.027835999999994</v>
          </cell>
          <cell r="L98">
            <v>74.027835999999994</v>
          </cell>
          <cell r="M98">
            <v>74.027835999999994</v>
          </cell>
          <cell r="N98">
            <v>74.027835999999994</v>
          </cell>
          <cell r="O98">
            <v>74.027835999999994</v>
          </cell>
          <cell r="P98">
            <v>74.027835999999994</v>
          </cell>
          <cell r="Q98">
            <v>74.027835999999994</v>
          </cell>
          <cell r="R98">
            <v>74.027835999999994</v>
          </cell>
          <cell r="S98">
            <v>74.027835999999994</v>
          </cell>
        </row>
        <row r="99">
          <cell r="C99" t="str">
            <v>Total Distribution to LP Units</v>
          </cell>
          <cell r="E99">
            <v>140.29037680000002</v>
          </cell>
          <cell r="F99">
            <v>131.08009472000001</v>
          </cell>
          <cell r="G99">
            <v>150.01445376000001</v>
          </cell>
          <cell r="H99">
            <v>159.90012576000001</v>
          </cell>
          <cell r="I99">
            <v>185.06958999999998</v>
          </cell>
          <cell r="J99">
            <v>203.57654899999997</v>
          </cell>
          <cell r="K99">
            <v>222.08350799999999</v>
          </cell>
          <cell r="L99">
            <v>240.59046699999999</v>
          </cell>
          <cell r="M99">
            <v>247.80818101</v>
          </cell>
          <cell r="N99">
            <v>255.24242644029999</v>
          </cell>
          <cell r="O99">
            <v>262.89969923350895</v>
          </cell>
          <cell r="P99">
            <v>270.78669021051422</v>
          </cell>
          <cell r="Q99">
            <v>278.91029091682969</v>
          </cell>
          <cell r="R99">
            <v>287.2775996443346</v>
          </cell>
          <cell r="S99">
            <v>295.89592763366466</v>
          </cell>
        </row>
        <row r="100">
          <cell r="P100">
            <v>3.0000000000000027</v>
          </cell>
          <cell r="Q100">
            <v>3.0000000000000249</v>
          </cell>
          <cell r="R100">
            <v>3.0000000000000027</v>
          </cell>
          <cell r="S100">
            <v>3.0000000000000027</v>
          </cell>
        </row>
        <row r="101">
          <cell r="C101" t="str">
            <v>MQD</v>
          </cell>
        </row>
        <row r="102">
          <cell r="C102" t="str">
            <v>LP Unit Distributions</v>
          </cell>
          <cell r="E102">
            <v>78.150889249999992</v>
          </cell>
          <cell r="F102">
            <v>66.513414400000002</v>
          </cell>
          <cell r="G102">
            <v>71.187414399999994</v>
          </cell>
          <cell r="H102">
            <v>75.878531899999984</v>
          </cell>
          <cell r="I102">
            <v>75.878531899999984</v>
          </cell>
          <cell r="J102">
            <v>75.878531899999984</v>
          </cell>
          <cell r="K102">
            <v>75.878531899999984</v>
          </cell>
          <cell r="L102">
            <v>75.878531899999984</v>
          </cell>
          <cell r="M102">
            <v>75.878531899999984</v>
          </cell>
          <cell r="N102">
            <v>75.878531899999984</v>
          </cell>
          <cell r="O102">
            <v>75.878531899999984</v>
          </cell>
          <cell r="P102">
            <v>75.878531899999984</v>
          </cell>
          <cell r="Q102">
            <v>75.878531899999984</v>
          </cell>
          <cell r="R102">
            <v>75.878531899999984</v>
          </cell>
          <cell r="S102">
            <v>75.878531899999984</v>
          </cell>
        </row>
        <row r="103">
          <cell r="C103" t="str">
            <v>General Partner Distributions</v>
          </cell>
          <cell r="E103">
            <v>1.5949161071428648</v>
          </cell>
          <cell r="F103">
            <v>1.3574166204081592</v>
          </cell>
          <cell r="G103">
            <v>1.4528043755102118</v>
          </cell>
          <cell r="H103">
            <v>1.5485414673469364</v>
          </cell>
          <cell r="I103">
            <v>1.5485414673469364</v>
          </cell>
          <cell r="J103">
            <v>1.5485414673469364</v>
          </cell>
          <cell r="K103">
            <v>1.5485414673469364</v>
          </cell>
          <cell r="L103">
            <v>1.5485414673469364</v>
          </cell>
          <cell r="M103">
            <v>1.5485414673469364</v>
          </cell>
          <cell r="N103">
            <v>1.5485414673469364</v>
          </cell>
          <cell r="O103">
            <v>1.5485414673469364</v>
          </cell>
          <cell r="P103">
            <v>1.5485414673469364</v>
          </cell>
          <cell r="Q103">
            <v>1.5485414673469364</v>
          </cell>
          <cell r="R103">
            <v>1.5485414673469364</v>
          </cell>
          <cell r="S103">
            <v>1.5485414673469364</v>
          </cell>
        </row>
        <row r="104">
          <cell r="C104" t="str">
            <v>Total</v>
          </cell>
          <cell r="E104">
            <v>79.745805357142856</v>
          </cell>
          <cell r="F104">
            <v>67.870831020408161</v>
          </cell>
          <cell r="G104">
            <v>72.640218775510206</v>
          </cell>
          <cell r="H104">
            <v>77.427073367346921</v>
          </cell>
          <cell r="I104">
            <v>77.427073367346921</v>
          </cell>
          <cell r="J104">
            <v>77.427073367346921</v>
          </cell>
          <cell r="K104">
            <v>77.427073367346921</v>
          </cell>
          <cell r="L104">
            <v>77.427073367346921</v>
          </cell>
          <cell r="M104">
            <v>77.427073367346921</v>
          </cell>
          <cell r="N104">
            <v>77.427073367346921</v>
          </cell>
          <cell r="O104">
            <v>77.427073367346921</v>
          </cell>
          <cell r="P104">
            <v>77.427073367346921</v>
          </cell>
          <cell r="Q104">
            <v>77.427073367346921</v>
          </cell>
          <cell r="R104">
            <v>77.427073367346921</v>
          </cell>
          <cell r="S104">
            <v>77.427073367346921</v>
          </cell>
        </row>
        <row r="105">
          <cell r="C105" t="str">
            <v>Remaining LP Unit Distributions</v>
          </cell>
          <cell r="E105">
            <v>62.139499999999998</v>
          </cell>
          <cell r="F105">
            <v>64.566699999999997</v>
          </cell>
          <cell r="G105">
            <v>78.826999999999998</v>
          </cell>
          <cell r="H105">
            <v>84.021600000000007</v>
          </cell>
          <cell r="I105">
            <v>109.19110000000001</v>
          </cell>
          <cell r="J105">
            <v>127.69799999999999</v>
          </cell>
          <cell r="K105">
            <v>146.20500000000001</v>
          </cell>
          <cell r="L105">
            <v>164.71190000000001</v>
          </cell>
          <cell r="M105">
            <v>171.92959999999999</v>
          </cell>
          <cell r="N105">
            <v>179.3639</v>
          </cell>
          <cell r="O105">
            <v>187.02119999999999</v>
          </cell>
          <cell r="P105">
            <v>194.90819999999999</v>
          </cell>
          <cell r="Q105">
            <v>203.0318</v>
          </cell>
          <cell r="R105">
            <v>211.3991</v>
          </cell>
          <cell r="S105">
            <v>220.01740000000001</v>
          </cell>
        </row>
        <row r="106">
          <cell r="O106">
            <v>4.2691422298466897</v>
          </cell>
          <cell r="P106">
            <v>4.2171689626630648</v>
          </cell>
          <cell r="Q106">
            <v>4.1679108421297961</v>
          </cell>
          <cell r="R106">
            <v>4.1211770766943934</v>
          </cell>
          <cell r="S106">
            <v>4.076791244617417</v>
          </cell>
        </row>
        <row r="107">
          <cell r="C107" t="str">
            <v>Above MQD, Up to First Target Distribution</v>
          </cell>
        </row>
        <row r="108">
          <cell r="C108" t="str">
            <v>LP Unit Distributions</v>
          </cell>
          <cell r="E108">
            <v>7.6244770000000068</v>
          </cell>
          <cell r="F108">
            <v>6.4891136000000058</v>
          </cell>
          <cell r="G108">
            <v>6.9451136000000071</v>
          </cell>
          <cell r="H108">
            <v>7.4027836000000056</v>
          </cell>
          <cell r="I108">
            <v>7.4027836000000056</v>
          </cell>
          <cell r="J108">
            <v>7.4027836000000056</v>
          </cell>
          <cell r="K108">
            <v>7.4027836000000056</v>
          </cell>
          <cell r="L108">
            <v>7.4027836000000056</v>
          </cell>
          <cell r="M108">
            <v>7.4027836000000056</v>
          </cell>
          <cell r="N108">
            <v>7.4027836000000056</v>
          </cell>
          <cell r="O108">
            <v>7.4027836000000056</v>
          </cell>
          <cell r="P108">
            <v>7.4027836000000056</v>
          </cell>
          <cell r="Q108">
            <v>7.4027836000000056</v>
          </cell>
          <cell r="R108">
            <v>7.4027836000000056</v>
          </cell>
          <cell r="S108">
            <v>7.4027836000000056</v>
          </cell>
        </row>
        <row r="109">
          <cell r="C109" t="str">
            <v>General Partner Distributions</v>
          </cell>
          <cell r="E109">
            <v>0.15560157142857189</v>
          </cell>
          <cell r="F109">
            <v>0.13243088979591899</v>
          </cell>
          <cell r="G109">
            <v>0.14173701224489843</v>
          </cell>
          <cell r="H109">
            <v>0.15107721632653082</v>
          </cell>
          <cell r="I109">
            <v>0.15107721632653082</v>
          </cell>
          <cell r="J109">
            <v>0.15107721632653082</v>
          </cell>
          <cell r="K109">
            <v>0.15107721632653082</v>
          </cell>
          <cell r="L109">
            <v>0.15107721632653082</v>
          </cell>
          <cell r="M109">
            <v>0.15107721632653082</v>
          </cell>
          <cell r="N109">
            <v>0.15107721632653082</v>
          </cell>
          <cell r="O109">
            <v>0.15107721632653082</v>
          </cell>
          <cell r="P109">
            <v>0.15107721632653082</v>
          </cell>
          <cell r="Q109">
            <v>0.15107721632653082</v>
          </cell>
          <cell r="R109">
            <v>0.15107721632653082</v>
          </cell>
          <cell r="S109">
            <v>0.15107721632653082</v>
          </cell>
        </row>
        <row r="110">
          <cell r="C110" t="str">
            <v>Total</v>
          </cell>
          <cell r="E110">
            <v>7.7800785714285787</v>
          </cell>
          <cell r="F110">
            <v>6.6215444897959248</v>
          </cell>
          <cell r="G110">
            <v>7.0868506122449055</v>
          </cell>
          <cell r="H110">
            <v>7.5538608163265364</v>
          </cell>
          <cell r="I110">
            <v>7.5538608163265364</v>
          </cell>
          <cell r="J110">
            <v>7.5538608163265364</v>
          </cell>
          <cell r="K110">
            <v>7.5538608163265364</v>
          </cell>
          <cell r="L110">
            <v>7.5538608163265364</v>
          </cell>
          <cell r="M110">
            <v>7.5538608163265364</v>
          </cell>
          <cell r="N110">
            <v>7.5538608163265364</v>
          </cell>
          <cell r="O110">
            <v>7.5538608163265364</v>
          </cell>
          <cell r="P110">
            <v>7.5538608163265364</v>
          </cell>
          <cell r="Q110">
            <v>7.5538608163265364</v>
          </cell>
          <cell r="R110">
            <v>7.5538608163265364</v>
          </cell>
          <cell r="S110">
            <v>7.5538608163265364</v>
          </cell>
        </row>
        <row r="111">
          <cell r="C111" t="str">
            <v>Remaining LP Unit Distributions</v>
          </cell>
          <cell r="E111">
            <v>54.515000000000001</v>
          </cell>
          <cell r="F111">
            <v>58.077599999999997</v>
          </cell>
          <cell r="G111">
            <v>71.881900000000002</v>
          </cell>
          <cell r="H111">
            <v>76.618799999999993</v>
          </cell>
          <cell r="I111">
            <v>101.78830000000001</v>
          </cell>
          <cell r="J111">
            <v>120.29519999999999</v>
          </cell>
          <cell r="K111">
            <v>138.8022</v>
          </cell>
          <cell r="L111">
            <v>157.3091</v>
          </cell>
          <cell r="M111">
            <v>164.52680000000001</v>
          </cell>
          <cell r="N111">
            <v>171.96109999999999</v>
          </cell>
          <cell r="O111">
            <v>179.61840000000001</v>
          </cell>
          <cell r="P111">
            <v>187.50540000000001</v>
          </cell>
          <cell r="Q111">
            <v>195.62899999999999</v>
          </cell>
          <cell r="R111">
            <v>203.99629999999999</v>
          </cell>
          <cell r="S111">
            <v>212.6146</v>
          </cell>
        </row>
        <row r="112">
          <cell r="Q112">
            <v>4.3324618917641722</v>
          </cell>
        </row>
        <row r="113">
          <cell r="C113" t="str">
            <v>Above First, Up to Second Target Distribution</v>
          </cell>
        </row>
        <row r="114">
          <cell r="C114" t="str">
            <v>LP Unit Distributions</v>
          </cell>
          <cell r="E114">
            <v>15.248953999999998</v>
          </cell>
          <cell r="F114">
            <v>12.978227199999997</v>
          </cell>
          <cell r="G114">
            <v>13.890227199999998</v>
          </cell>
          <cell r="H114">
            <v>14.805567199999995</v>
          </cell>
          <cell r="I114">
            <v>14.805567199999995</v>
          </cell>
          <cell r="J114">
            <v>14.805567199999995</v>
          </cell>
          <cell r="K114">
            <v>14.805567199999995</v>
          </cell>
          <cell r="L114">
            <v>14.805567199999995</v>
          </cell>
          <cell r="M114">
            <v>14.805567199999995</v>
          </cell>
          <cell r="N114">
            <v>14.805567199999995</v>
          </cell>
          <cell r="O114">
            <v>14.805567199999995</v>
          </cell>
          <cell r="P114">
            <v>14.805567199999995</v>
          </cell>
          <cell r="Q114">
            <v>14.805567199999995</v>
          </cell>
          <cell r="R114">
            <v>14.805567199999995</v>
          </cell>
          <cell r="S114">
            <v>14.805567199999995</v>
          </cell>
        </row>
        <row r="115">
          <cell r="C115" t="str">
            <v>General Partner Distributions</v>
          </cell>
          <cell r="E115">
            <v>2.6909918823529395</v>
          </cell>
          <cell r="F115">
            <v>2.290275388235294</v>
          </cell>
          <cell r="G115">
            <v>2.4512165647058808</v>
          </cell>
          <cell r="H115">
            <v>2.612747152941175</v>
          </cell>
          <cell r="I115">
            <v>2.612747152941175</v>
          </cell>
          <cell r="J115">
            <v>2.612747152941175</v>
          </cell>
          <cell r="K115">
            <v>2.612747152941175</v>
          </cell>
          <cell r="L115">
            <v>2.612747152941175</v>
          </cell>
          <cell r="M115">
            <v>2.612747152941175</v>
          </cell>
          <cell r="N115">
            <v>2.612747152941175</v>
          </cell>
          <cell r="O115">
            <v>2.612747152941175</v>
          </cell>
          <cell r="P115">
            <v>2.612747152941175</v>
          </cell>
          <cell r="Q115">
            <v>2.612747152941175</v>
          </cell>
          <cell r="R115">
            <v>2.612747152941175</v>
          </cell>
          <cell r="S115">
            <v>2.612747152941175</v>
          </cell>
        </row>
        <row r="116">
          <cell r="C116" t="str">
            <v>Total</v>
          </cell>
          <cell r="E116">
            <v>17.939945882352937</v>
          </cell>
          <cell r="F116">
            <v>15.268502588235291</v>
          </cell>
          <cell r="G116">
            <v>16.341443764705879</v>
          </cell>
          <cell r="H116">
            <v>17.41831435294117</v>
          </cell>
          <cell r="I116">
            <v>17.41831435294117</v>
          </cell>
          <cell r="J116">
            <v>17.41831435294117</v>
          </cell>
          <cell r="K116">
            <v>17.41831435294117</v>
          </cell>
          <cell r="L116">
            <v>17.41831435294117</v>
          </cell>
          <cell r="M116">
            <v>17.41831435294117</v>
          </cell>
          <cell r="N116">
            <v>17.41831435294117</v>
          </cell>
          <cell r="O116">
            <v>17.41831435294117</v>
          </cell>
          <cell r="P116">
            <v>17.41831435294117</v>
          </cell>
          <cell r="Q116">
            <v>17.41831435294117</v>
          </cell>
          <cell r="R116">
            <v>17.41831435294117</v>
          </cell>
          <cell r="S116">
            <v>17.41831435294117</v>
          </cell>
        </row>
        <row r="117">
          <cell r="C117" t="str">
            <v>Remaining LP Unit Distributions</v>
          </cell>
          <cell r="E117">
            <v>39.265999999999998</v>
          </cell>
          <cell r="F117">
            <v>45.099400000000003</v>
          </cell>
          <cell r="G117">
            <v>57.991700000000002</v>
          </cell>
          <cell r="H117">
            <v>61.813200000000002</v>
          </cell>
          <cell r="I117">
            <v>86.982699999999994</v>
          </cell>
          <cell r="J117">
            <v>105.4896</v>
          </cell>
          <cell r="K117">
            <v>123.9966</v>
          </cell>
          <cell r="L117">
            <v>142.5035</v>
          </cell>
          <cell r="M117">
            <v>149.72120000000001</v>
          </cell>
          <cell r="N117">
            <v>157.15549999999999</v>
          </cell>
          <cell r="O117">
            <v>164.81280000000001</v>
          </cell>
          <cell r="P117">
            <v>172.69980000000001</v>
          </cell>
          <cell r="Q117">
            <v>180.82339999999999</v>
          </cell>
          <cell r="R117">
            <v>189.19069999999999</v>
          </cell>
          <cell r="S117">
            <v>197.809</v>
          </cell>
        </row>
        <row r="118">
          <cell r="Q118">
            <v>4.703885007394315</v>
          </cell>
        </row>
        <row r="119">
          <cell r="C119" t="str">
            <v>Above Second, Up to Third Target Distribution</v>
          </cell>
        </row>
        <row r="120">
          <cell r="C120" t="str">
            <v>LP Unit Distributions</v>
          </cell>
          <cell r="E120">
            <v>15.248953999999998</v>
          </cell>
          <cell r="F120">
            <v>12.978227199999997</v>
          </cell>
          <cell r="G120">
            <v>13.890227199999998</v>
          </cell>
          <cell r="H120">
            <v>14.805567199999995</v>
          </cell>
          <cell r="I120">
            <v>14.805567199999995</v>
          </cell>
          <cell r="J120">
            <v>14.805567199999995</v>
          </cell>
          <cell r="K120">
            <v>14.805567199999995</v>
          </cell>
          <cell r="L120">
            <v>14.805567199999995</v>
          </cell>
          <cell r="M120">
            <v>14.805567199999995</v>
          </cell>
          <cell r="N120">
            <v>14.805567199999995</v>
          </cell>
          <cell r="O120">
            <v>14.805567199999995</v>
          </cell>
          <cell r="P120">
            <v>14.805567199999995</v>
          </cell>
          <cell r="Q120">
            <v>14.805567199999995</v>
          </cell>
          <cell r="R120">
            <v>14.805567199999995</v>
          </cell>
          <cell r="S120">
            <v>14.805567199999995</v>
          </cell>
        </row>
        <row r="121">
          <cell r="C121" t="str">
            <v>General Partner Distributions</v>
          </cell>
          <cell r="E121">
            <v>5.0829846666666647</v>
          </cell>
          <cell r="F121">
            <v>4.3260757333333313</v>
          </cell>
          <cell r="G121">
            <v>4.6300757333333316</v>
          </cell>
          <cell r="H121">
            <v>4.9351890666666662</v>
          </cell>
          <cell r="I121">
            <v>4.9351890666666662</v>
          </cell>
          <cell r="J121">
            <v>4.9351890666666662</v>
          </cell>
          <cell r="K121">
            <v>4.9351890666666662</v>
          </cell>
          <cell r="L121">
            <v>4.9351890666666662</v>
          </cell>
          <cell r="M121">
            <v>4.9351890666666662</v>
          </cell>
          <cell r="N121">
            <v>4.9351890666666662</v>
          </cell>
          <cell r="O121">
            <v>4.9351890666666662</v>
          </cell>
          <cell r="P121">
            <v>4.9351890666666662</v>
          </cell>
          <cell r="Q121">
            <v>4.9351890666666662</v>
          </cell>
          <cell r="R121">
            <v>4.9351890666666662</v>
          </cell>
          <cell r="S121">
            <v>4.9351890666666662</v>
          </cell>
        </row>
        <row r="122">
          <cell r="C122" t="str">
            <v>Total</v>
          </cell>
          <cell r="E122">
            <v>20.331938666666662</v>
          </cell>
          <cell r="F122">
            <v>17.304302933333329</v>
          </cell>
          <cell r="G122">
            <v>18.52030293333333</v>
          </cell>
          <cell r="H122">
            <v>19.740756266666661</v>
          </cell>
          <cell r="I122">
            <v>19.740756266666661</v>
          </cell>
          <cell r="J122">
            <v>19.740756266666661</v>
          </cell>
          <cell r="K122">
            <v>19.740756266666661</v>
          </cell>
          <cell r="L122">
            <v>19.740756266666661</v>
          </cell>
          <cell r="M122">
            <v>19.740756266666661</v>
          </cell>
          <cell r="N122">
            <v>19.740756266666661</v>
          </cell>
          <cell r="O122">
            <v>19.740756266666661</v>
          </cell>
          <cell r="P122">
            <v>19.740756266666661</v>
          </cell>
          <cell r="Q122">
            <v>19.740756266666661</v>
          </cell>
          <cell r="R122">
            <v>19.740756266666661</v>
          </cell>
          <cell r="S122">
            <v>19.740756266666661</v>
          </cell>
        </row>
        <row r="123">
          <cell r="C123" t="str">
            <v>Remaining LP Unit Distributions</v>
          </cell>
          <cell r="E123">
            <v>24.016999999999999</v>
          </cell>
          <cell r="F123">
            <v>32.121200000000002</v>
          </cell>
          <cell r="G123">
            <v>44.101500000000001</v>
          </cell>
          <cell r="H123">
            <v>47.007599999999996</v>
          </cell>
          <cell r="I123">
            <v>72.177099999999996</v>
          </cell>
          <cell r="J123">
            <v>90.683999999999997</v>
          </cell>
          <cell r="K123">
            <v>109.191</v>
          </cell>
          <cell r="L123">
            <v>127.6979</v>
          </cell>
          <cell r="M123">
            <v>134.91560000000001</v>
          </cell>
          <cell r="N123">
            <v>142.34989999999999</v>
          </cell>
          <cell r="O123">
            <v>150.00720000000001</v>
          </cell>
          <cell r="P123">
            <v>157.89420000000001</v>
          </cell>
          <cell r="Q123">
            <v>166.01779999999999</v>
          </cell>
          <cell r="R123">
            <v>174.38509999999999</v>
          </cell>
          <cell r="S123">
            <v>183.0034</v>
          </cell>
        </row>
        <row r="124">
          <cell r="Q124">
            <v>5.1449641595447959</v>
          </cell>
        </row>
        <row r="125">
          <cell r="C125" t="str">
            <v>Above Third, Up to Fourth Target Distribution</v>
          </cell>
        </row>
        <row r="126">
          <cell r="C126" t="str">
            <v>LP Unit Distributions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C127" t="str">
            <v>General Partner Distribution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C128" t="str">
            <v>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C129" t="str">
            <v>Remaining LP Unit Distributions</v>
          </cell>
          <cell r="E129">
            <v>24.016999999999999</v>
          </cell>
          <cell r="F129">
            <v>32.121200000000002</v>
          </cell>
          <cell r="G129">
            <v>44.101500000000001</v>
          </cell>
          <cell r="H129">
            <v>47.007599999999996</v>
          </cell>
          <cell r="I129">
            <v>72.177099999999996</v>
          </cell>
          <cell r="J129">
            <v>90.683999999999997</v>
          </cell>
          <cell r="K129">
            <v>109.191</v>
          </cell>
          <cell r="L129">
            <v>127.6979</v>
          </cell>
          <cell r="M129">
            <v>134.91560000000001</v>
          </cell>
          <cell r="N129">
            <v>142.34989999999999</v>
          </cell>
          <cell r="O129">
            <v>150.00720000000001</v>
          </cell>
          <cell r="P129">
            <v>157.89420000000001</v>
          </cell>
          <cell r="Q129">
            <v>166.01779999999999</v>
          </cell>
          <cell r="R129">
            <v>174.38509999999999</v>
          </cell>
          <cell r="S129">
            <v>183.0034</v>
          </cell>
        </row>
        <row r="131">
          <cell r="C131" t="str">
            <v>Above Fourth, Up to Fifth Target Distribution</v>
          </cell>
        </row>
        <row r="132">
          <cell r="C132" t="str">
            <v>LP Unit Distributions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C133" t="str">
            <v>General Partner Distribution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C134" t="str">
            <v>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C135" t="str">
            <v>Remaining LP Unit Distributions</v>
          </cell>
          <cell r="E135">
            <v>24.016999999999999</v>
          </cell>
          <cell r="F135">
            <v>32.121200000000002</v>
          </cell>
          <cell r="G135">
            <v>44.101500000000001</v>
          </cell>
          <cell r="H135">
            <v>47.007599999999996</v>
          </cell>
          <cell r="I135">
            <v>72.177099999999996</v>
          </cell>
          <cell r="J135">
            <v>90.683999999999997</v>
          </cell>
          <cell r="K135">
            <v>109.191</v>
          </cell>
          <cell r="L135">
            <v>127.6979</v>
          </cell>
          <cell r="M135">
            <v>134.91560000000001</v>
          </cell>
          <cell r="N135">
            <v>142.34989999999999</v>
          </cell>
          <cell r="O135">
            <v>150.00720000000001</v>
          </cell>
          <cell r="P135">
            <v>157.89420000000001</v>
          </cell>
          <cell r="Q135">
            <v>166.01779999999999</v>
          </cell>
          <cell r="R135">
            <v>174.38509999999999</v>
          </cell>
          <cell r="S135">
            <v>183.0034</v>
          </cell>
        </row>
        <row r="137">
          <cell r="C137" t="str">
            <v>Thereafter</v>
          </cell>
        </row>
        <row r="138">
          <cell r="C138" t="str">
            <v>LP Unit Distributions</v>
          </cell>
          <cell r="E138">
            <v>24.017102550000015</v>
          </cell>
          <cell r="F138">
            <v>32.121112320000009</v>
          </cell>
          <cell r="G138">
            <v>44.101471360000019</v>
          </cell>
          <cell r="H138">
            <v>47.007675860000013</v>
          </cell>
          <cell r="I138">
            <v>72.177140100000003</v>
          </cell>
          <cell r="J138">
            <v>90.684099099999997</v>
          </cell>
          <cell r="K138">
            <v>109.19105809999999</v>
          </cell>
          <cell r="L138">
            <v>127.6980171</v>
          </cell>
          <cell r="M138">
            <v>134.91573111</v>
          </cell>
          <cell r="N138">
            <v>142.34997654029999</v>
          </cell>
          <cell r="O138">
            <v>150.00724933350898</v>
          </cell>
          <cell r="P138">
            <v>157.89424031051428</v>
          </cell>
          <cell r="Q138">
            <v>166.01784101682969</v>
          </cell>
          <cell r="R138">
            <v>174.3851497443346</v>
          </cell>
          <cell r="S138">
            <v>183.00347773366465</v>
          </cell>
        </row>
        <row r="139">
          <cell r="C139" t="str">
            <v>General Partner Distributions</v>
          </cell>
          <cell r="E139">
            <v>24.017102550000015</v>
          </cell>
          <cell r="F139">
            <v>32.121112320000009</v>
          </cell>
          <cell r="G139">
            <v>44.101471360000019</v>
          </cell>
          <cell r="H139">
            <v>47.007675860000013</v>
          </cell>
          <cell r="I139">
            <v>72.177140100000003</v>
          </cell>
          <cell r="J139">
            <v>90.684099099999997</v>
          </cell>
          <cell r="K139">
            <v>109.19105809999999</v>
          </cell>
          <cell r="L139">
            <v>127.6980171</v>
          </cell>
          <cell r="M139">
            <v>134.91573111</v>
          </cell>
          <cell r="N139">
            <v>142.34997654029999</v>
          </cell>
          <cell r="O139">
            <v>150.00724933350898</v>
          </cell>
          <cell r="P139">
            <v>157.89424031051428</v>
          </cell>
          <cell r="Q139">
            <v>166.01784101682969</v>
          </cell>
          <cell r="R139">
            <v>174.3851497443346</v>
          </cell>
          <cell r="S139">
            <v>183.00347773366465</v>
          </cell>
        </row>
        <row r="140">
          <cell r="C140" t="str">
            <v>Total</v>
          </cell>
          <cell r="E140">
            <v>48.03420510000003</v>
          </cell>
          <cell r="F140">
            <v>64.242224640000018</v>
          </cell>
          <cell r="G140">
            <v>88.202942720000038</v>
          </cell>
          <cell r="H140">
            <v>94.015351720000027</v>
          </cell>
          <cell r="I140">
            <v>144.35428020000001</v>
          </cell>
          <cell r="J140">
            <v>181.36819819999999</v>
          </cell>
          <cell r="K140">
            <v>218.38211619999998</v>
          </cell>
          <cell r="L140">
            <v>255.3960342</v>
          </cell>
          <cell r="M140">
            <v>269.83146221999999</v>
          </cell>
          <cell r="N140">
            <v>284.69995308059998</v>
          </cell>
          <cell r="O140">
            <v>300.01449866701796</v>
          </cell>
          <cell r="P140">
            <v>315.78848062102855</v>
          </cell>
          <cell r="Q140">
            <v>332.03568203365938</v>
          </cell>
          <cell r="R140">
            <v>348.7702994886692</v>
          </cell>
          <cell r="S140">
            <v>366.00695546732931</v>
          </cell>
        </row>
        <row r="142">
          <cell r="C142" t="str">
            <v>Total Distributed to LP Unitholders</v>
          </cell>
          <cell r="E142">
            <v>140.29037680000002</v>
          </cell>
          <cell r="F142">
            <v>131.08009472000001</v>
          </cell>
          <cell r="G142">
            <v>150.01445376000004</v>
          </cell>
          <cell r="H142">
            <v>159.90012576000001</v>
          </cell>
          <cell r="I142">
            <v>185.06959000000001</v>
          </cell>
          <cell r="J142">
            <v>203.576549</v>
          </cell>
          <cell r="K142">
            <v>222.08350799999999</v>
          </cell>
          <cell r="L142">
            <v>240.59046699999999</v>
          </cell>
          <cell r="M142">
            <v>247.80818101</v>
          </cell>
          <cell r="N142">
            <v>255.24242644029999</v>
          </cell>
          <cell r="O142">
            <v>262.89969923350895</v>
          </cell>
          <cell r="P142">
            <v>270.78669021051428</v>
          </cell>
          <cell r="Q142">
            <v>278.91029091682969</v>
          </cell>
          <cell r="R142">
            <v>287.2775996443346</v>
          </cell>
          <cell r="S142">
            <v>295.89592763366466</v>
          </cell>
        </row>
        <row r="143">
          <cell r="C143" t="str">
            <v>Total Distributed to General Partner</v>
          </cell>
          <cell r="E143">
            <v>33.541596777591053</v>
          </cell>
          <cell r="F143">
            <v>40.227310951772708</v>
          </cell>
          <cell r="G143">
            <v>52.777305045794343</v>
          </cell>
          <cell r="H143">
            <v>56.255230763281318</v>
          </cell>
          <cell r="I143">
            <v>81.424695003281315</v>
          </cell>
          <cell r="J143">
            <v>99.931654003281309</v>
          </cell>
          <cell r="K143">
            <v>118.4386130032813</v>
          </cell>
          <cell r="L143">
            <v>136.94557200328131</v>
          </cell>
          <cell r="M143">
            <v>144.16328601328129</v>
          </cell>
          <cell r="N143">
            <v>151.59753144358129</v>
          </cell>
          <cell r="O143">
            <v>159.25480423679028</v>
          </cell>
          <cell r="P143">
            <v>167.14179521379558</v>
          </cell>
          <cell r="Q143">
            <v>175.26539592011099</v>
          </cell>
          <cell r="R143">
            <v>183.6327046476159</v>
          </cell>
          <cell r="S143">
            <v>192.25103263694595</v>
          </cell>
          <cell r="T143">
            <v>2451.2006661210607</v>
          </cell>
        </row>
        <row r="144">
          <cell r="C144" t="str">
            <v>Total Cash Flow Distributed</v>
          </cell>
          <cell r="E144">
            <v>173.83197357759107</v>
          </cell>
          <cell r="F144">
            <v>171.3074056717727</v>
          </cell>
          <cell r="G144">
            <v>202.79175880579439</v>
          </cell>
          <cell r="H144">
            <v>216.15535652328134</v>
          </cell>
          <cell r="I144">
            <v>266.49428500328133</v>
          </cell>
          <cell r="J144">
            <v>303.50820300328132</v>
          </cell>
          <cell r="K144">
            <v>340.52212100328131</v>
          </cell>
          <cell r="L144">
            <v>377.5360390032813</v>
          </cell>
          <cell r="M144">
            <v>391.97146702328132</v>
          </cell>
          <cell r="N144">
            <v>406.83995788388131</v>
          </cell>
          <cell r="O144">
            <v>422.15450347029923</v>
          </cell>
          <cell r="P144">
            <v>437.92848542430988</v>
          </cell>
          <cell r="Q144">
            <v>454.17568683694071</v>
          </cell>
          <cell r="R144">
            <v>470.91030429195052</v>
          </cell>
          <cell r="S144">
            <v>488.14696027061063</v>
          </cell>
        </row>
        <row r="145">
          <cell r="C145" t="str">
            <v>Percent to LP Unitholders</v>
          </cell>
          <cell r="E145">
            <v>80.704587259017956</v>
          </cell>
          <cell r="F145">
            <v>76.517471154254252</v>
          </cell>
          <cell r="G145">
            <v>73.974630252930012</v>
          </cell>
          <cell r="H145">
            <v>73.974630252930012</v>
          </cell>
          <cell r="I145">
            <v>69.445988306173717</v>
          </cell>
          <cell r="J145">
            <v>67.074480025766903</v>
          </cell>
          <cell r="K145">
            <v>65.21852599345813</v>
          </cell>
          <cell r="L145">
            <v>63.726490227310173</v>
          </cell>
          <cell r="M145">
            <v>63.220974447938914</v>
          </cell>
          <cell r="N145">
            <v>62.73779688895511</v>
          </cell>
          <cell r="O145">
            <v>62.275706423206579</v>
          </cell>
          <cell r="P145">
            <v>61.833541142716129</v>
          </cell>
          <cell r="Q145">
            <v>61.410220538063456</v>
          </cell>
          <cell r="R145">
            <v>61.004738487572141</v>
          </cell>
          <cell r="S145">
            <v>60.616156960115234</v>
          </cell>
        </row>
        <row r="146">
          <cell r="C146" t="str">
            <v>Percent to General Partner</v>
          </cell>
          <cell r="E146">
            <v>19.295412740982044</v>
          </cell>
          <cell r="F146">
            <v>23.482528845745744</v>
          </cell>
          <cell r="G146">
            <v>26.025369747069981</v>
          </cell>
          <cell r="H146">
            <v>26.025369747069981</v>
          </cell>
          <cell r="I146">
            <v>30.554011693826283</v>
          </cell>
          <cell r="J146">
            <v>32.92551997423309</v>
          </cell>
          <cell r="K146">
            <v>34.781474006541856</v>
          </cell>
          <cell r="L146">
            <v>36.273509772689827</v>
          </cell>
          <cell r="M146">
            <v>36.779025552061078</v>
          </cell>
          <cell r="N146">
            <v>37.262203111044876</v>
          </cell>
          <cell r="O146">
            <v>37.724293576793428</v>
          </cell>
          <cell r="P146">
            <v>38.166458857283857</v>
          </cell>
          <cell r="Q146">
            <v>38.589779461936544</v>
          </cell>
          <cell r="R146">
            <v>38.995261512427859</v>
          </cell>
          <cell r="S146">
            <v>39.383843039884766</v>
          </cell>
        </row>
        <row r="147">
          <cell r="C147" t="str">
            <v>Does Cash Flow Distributed Add Up?</v>
          </cell>
          <cell r="E147" t="str">
            <v>Yes</v>
          </cell>
          <cell r="F147" t="str">
            <v>Yes</v>
          </cell>
          <cell r="G147" t="str">
            <v>Yes</v>
          </cell>
          <cell r="H147" t="str">
            <v>Yes</v>
          </cell>
          <cell r="I147" t="str">
            <v>Yes</v>
          </cell>
          <cell r="J147" t="str">
            <v>Yes</v>
          </cell>
          <cell r="K147" t="str">
            <v>Yes</v>
          </cell>
          <cell r="L147" t="str">
            <v>Yes</v>
          </cell>
          <cell r="M147" t="str">
            <v>Yes</v>
          </cell>
          <cell r="N147" t="str">
            <v>Yes</v>
          </cell>
          <cell r="O147" t="str">
            <v>Yes</v>
          </cell>
          <cell r="P147" t="str">
            <v>Yes</v>
          </cell>
          <cell r="Q147" t="str">
            <v>Yes</v>
          </cell>
          <cell r="R147" t="str">
            <v>Yes</v>
          </cell>
          <cell r="S147" t="str">
            <v>Yes</v>
          </cell>
        </row>
        <row r="148">
          <cell r="C148" t="str">
            <v>Distribution Split Level</v>
          </cell>
          <cell r="E148" t="str">
            <v>50% Split</v>
          </cell>
          <cell r="F148" t="str">
            <v>50% Split</v>
          </cell>
          <cell r="G148" t="str">
            <v>50% Split</v>
          </cell>
          <cell r="H148" t="str">
            <v>50% Split</v>
          </cell>
          <cell r="I148" t="str">
            <v>50% Split</v>
          </cell>
          <cell r="J148" t="str">
            <v>50% Split</v>
          </cell>
          <cell r="K148" t="str">
            <v>50% Split</v>
          </cell>
          <cell r="L148" t="str">
            <v>50% Split</v>
          </cell>
          <cell r="M148" t="str">
            <v>50% Split</v>
          </cell>
          <cell r="N148" t="str">
            <v>50% Split</v>
          </cell>
          <cell r="O148" t="str">
            <v>50% Split</v>
          </cell>
          <cell r="P148" t="str">
            <v>50% Split</v>
          </cell>
          <cell r="Q148" t="str">
            <v>50% Split</v>
          </cell>
          <cell r="R148" t="str">
            <v>50% Split</v>
          </cell>
          <cell r="S148" t="str">
            <v>50% Split</v>
          </cell>
        </row>
        <row r="149">
          <cell r="K149">
            <v>12.195360004684886</v>
          </cell>
          <cell r="L149">
            <v>10.869754332243019</v>
          </cell>
          <cell r="M149">
            <v>3.8235894136386062</v>
          </cell>
          <cell r="N149">
            <v>3.7932584668763258</v>
          </cell>
          <cell r="O149">
            <v>3.7642678133372964</v>
          </cell>
          <cell r="P149">
            <v>3.7365423853924273</v>
          </cell>
          <cell r="Q149">
            <v>3.710012468562951</v>
          </cell>
          <cell r="R149">
            <v>3.6846132322838177</v>
          </cell>
          <cell r="S149">
            <v>3.6602843092543358</v>
          </cell>
        </row>
        <row r="150">
          <cell r="C150" t="str">
            <v>Distribution per LP Unit Growth</v>
          </cell>
          <cell r="H150">
            <v>3</v>
          </cell>
          <cell r="I150">
            <v>3</v>
          </cell>
          <cell r="J150">
            <v>3</v>
          </cell>
          <cell r="K150">
            <v>3</v>
          </cell>
          <cell r="L150">
            <v>3</v>
          </cell>
          <cell r="M150">
            <v>3</v>
          </cell>
          <cell r="N150">
            <v>3</v>
          </cell>
          <cell r="O150">
            <v>3</v>
          </cell>
          <cell r="P150">
            <v>3</v>
          </cell>
          <cell r="Q150">
            <v>3</v>
          </cell>
          <cell r="R150">
            <v>3</v>
          </cell>
          <cell r="S150">
            <v>3</v>
          </cell>
        </row>
        <row r="151">
          <cell r="J151">
            <v>22.728926401571648</v>
          </cell>
          <cell r="K151">
            <v>18.519616416428274</v>
          </cell>
          <cell r="L151">
            <v>15.625781601720789</v>
          </cell>
          <cell r="M151">
            <v>5.2704982749110174</v>
          </cell>
          <cell r="N151">
            <v>5.1568229581109071</v>
          </cell>
          <cell r="O151">
            <v>5.0510537475728867</v>
          </cell>
          <cell r="P151">
            <v>4.9524351964154389</v>
          </cell>
          <cell r="Q151">
            <v>4.860304806421567</v>
          </cell>
          <cell r="R151">
            <v>4.7740791521213133</v>
          </cell>
          <cell r="S151">
            <v>4.6932424188100397</v>
          </cell>
        </row>
        <row r="152">
          <cell r="C152" t="str">
            <v>LP Coverage</v>
          </cell>
          <cell r="H152">
            <v>0.80092592592592582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.0007468259895445</v>
          </cell>
          <cell r="N152">
            <v>1.0006018112342931</v>
          </cell>
          <cell r="O152">
            <v>0.99961627406268194</v>
          </cell>
          <cell r="P152">
            <v>1.0005731062681298</v>
          </cell>
          <cell r="Q152">
            <v>1.0006261898856301</v>
          </cell>
          <cell r="R152">
            <v>0.99982735874848572</v>
          </cell>
          <cell r="S152">
            <v>1.0007280139610506</v>
          </cell>
        </row>
        <row r="153">
          <cell r="C153" t="str">
            <v>Total Coverage</v>
          </cell>
          <cell r="H153">
            <v>0.70410147898827991</v>
          </cell>
          <cell r="I153">
            <v>1</v>
          </cell>
          <cell r="J153">
            <v>0.99999999999999978</v>
          </cell>
          <cell r="K153">
            <v>0.99999999999999967</v>
          </cell>
          <cell r="L153">
            <v>0.99999999999999967</v>
          </cell>
          <cell r="M153">
            <v>0.99999999999999967</v>
          </cell>
          <cell r="N153">
            <v>0.99999999999999967</v>
          </cell>
          <cell r="O153">
            <v>0.99999999999999978</v>
          </cell>
          <cell r="P153">
            <v>0.99999999999999956</v>
          </cell>
          <cell r="Q153">
            <v>0.99999999999999967</v>
          </cell>
          <cell r="R153">
            <v>0.99999999999999967</v>
          </cell>
          <cell r="S153">
            <v>0.99999999999999967</v>
          </cell>
        </row>
        <row r="154">
          <cell r="H154">
            <v>1</v>
          </cell>
          <cell r="I154">
            <v>2</v>
          </cell>
          <cell r="J154">
            <v>3</v>
          </cell>
          <cell r="K154">
            <v>4</v>
          </cell>
          <cell r="L154">
            <v>5</v>
          </cell>
          <cell r="M154">
            <v>6</v>
          </cell>
          <cell r="N154">
            <v>7</v>
          </cell>
          <cell r="O154">
            <v>8</v>
          </cell>
          <cell r="P154">
            <v>9</v>
          </cell>
          <cell r="Q154">
            <v>10</v>
          </cell>
          <cell r="R154">
            <v>11</v>
          </cell>
          <cell r="S154">
            <v>12</v>
          </cell>
          <cell r="T154">
            <v>13</v>
          </cell>
        </row>
        <row r="156">
          <cell r="C156" t="str">
            <v xml:space="preserve">GP Valuation </v>
          </cell>
        </row>
        <row r="157">
          <cell r="C157" t="str">
            <v>Assumed Discount Rate:</v>
          </cell>
          <cell r="D157">
            <v>10</v>
          </cell>
        </row>
        <row r="158">
          <cell r="C158" t="str">
            <v>Assumed Terminal Growth:</v>
          </cell>
          <cell r="D158">
            <v>2</v>
          </cell>
        </row>
        <row r="159">
          <cell r="C159" t="str">
            <v>PV of GP Cash Flow</v>
          </cell>
          <cell r="D159">
            <v>1567.0070417124202</v>
          </cell>
          <cell r="H159">
            <v>51.141118875710283</v>
          </cell>
          <cell r="I159">
            <v>67.293136366348179</v>
          </cell>
          <cell r="J159">
            <v>75.080130731240629</v>
          </cell>
          <cell r="K159">
            <v>80.895166316017537</v>
          </cell>
          <cell r="L159">
            <v>85.032425755370198</v>
          </cell>
          <cell r="M159">
            <v>81.376416625383612</v>
          </cell>
          <cell r="N159">
            <v>77.793503964008522</v>
          </cell>
          <cell r="O159">
            <v>74.293541510318946</v>
          </cell>
          <cell r="P159">
            <v>70.884437280672259</v>
          </cell>
          <cell r="Q159">
            <v>67.572397266208782</v>
          </cell>
          <cell r="R159">
            <v>64.362142724257666</v>
          </cell>
          <cell r="S159">
            <v>61.257103734770531</v>
          </cell>
          <cell r="T159">
            <v>710.025520562113</v>
          </cell>
        </row>
        <row r="164">
          <cell r="C164" t="str">
            <v>Total Cash Distributed</v>
          </cell>
          <cell r="H164">
            <v>216.15535652328134</v>
          </cell>
          <cell r="I164">
            <v>266.49428500328133</v>
          </cell>
          <cell r="J164">
            <v>303.50820300328132</v>
          </cell>
          <cell r="K164">
            <v>340.52212100328131</v>
          </cell>
          <cell r="L164">
            <v>377.5360390032813</v>
          </cell>
          <cell r="M164">
            <v>391.97146702328132</v>
          </cell>
          <cell r="N164">
            <v>406.83995788388131</v>
          </cell>
          <cell r="O164">
            <v>422.15450347029923</v>
          </cell>
          <cell r="P164">
            <v>437.92848542430988</v>
          </cell>
          <cell r="Q164">
            <v>454.17568683694071</v>
          </cell>
          <cell r="R164">
            <v>470.91030429195052</v>
          </cell>
        </row>
        <row r="165">
          <cell r="C165" t="str">
            <v>Units O/S</v>
          </cell>
          <cell r="H165">
            <v>74.027835999999994</v>
          </cell>
          <cell r="I165">
            <v>74.027835999999994</v>
          </cell>
          <cell r="J165">
            <v>74.027835999999994</v>
          </cell>
          <cell r="K165">
            <v>74.027835999999994</v>
          </cell>
          <cell r="L165">
            <v>74.027835999999994</v>
          </cell>
          <cell r="M165">
            <v>74.027835999999994</v>
          </cell>
          <cell r="N165">
            <v>74.027835999999994</v>
          </cell>
          <cell r="O165">
            <v>74.027835999999994</v>
          </cell>
          <cell r="P165">
            <v>74.027835999999994</v>
          </cell>
          <cell r="Q165">
            <v>74.027835999999994</v>
          </cell>
          <cell r="R165">
            <v>74.027835999999994</v>
          </cell>
        </row>
        <row r="166">
          <cell r="C166" t="str">
            <v>LP Cash Flow</v>
          </cell>
          <cell r="H166">
            <v>159.90012576000001</v>
          </cell>
          <cell r="I166">
            <v>185.06959000000001</v>
          </cell>
          <cell r="J166">
            <v>203.576549</v>
          </cell>
          <cell r="K166">
            <v>222.08350799999999</v>
          </cell>
          <cell r="L166">
            <v>240.59046699999999</v>
          </cell>
          <cell r="M166">
            <v>247.80818101</v>
          </cell>
          <cell r="N166">
            <v>255.24242644029999</v>
          </cell>
          <cell r="O166">
            <v>262.89969923350895</v>
          </cell>
          <cell r="P166">
            <v>270.78669021051428</v>
          </cell>
          <cell r="Q166">
            <v>278.91029091682969</v>
          </cell>
          <cell r="R166">
            <v>287.2775996443346</v>
          </cell>
        </row>
        <row r="167">
          <cell r="C167" t="str">
            <v>LP Dist. / Unit</v>
          </cell>
          <cell r="H167">
            <v>2.16</v>
          </cell>
          <cell r="I167">
            <v>2.5000000000000004</v>
          </cell>
          <cell r="J167">
            <v>2.7500000000000004</v>
          </cell>
          <cell r="K167">
            <v>3</v>
          </cell>
          <cell r="L167">
            <v>3.25</v>
          </cell>
          <cell r="M167">
            <v>3.3475000000000001</v>
          </cell>
          <cell r="N167">
            <v>3.4479250000000001</v>
          </cell>
          <cell r="O167">
            <v>3.5513627499999996</v>
          </cell>
          <cell r="P167">
            <v>3.6579036325000005</v>
          </cell>
          <cell r="Q167">
            <v>3.7676407414750002</v>
          </cell>
          <cell r="R167">
            <v>3.8806699637192503</v>
          </cell>
        </row>
        <row r="168">
          <cell r="C168" t="str">
            <v>GP Cash Flow</v>
          </cell>
          <cell r="H168">
            <v>56.255230763281318</v>
          </cell>
          <cell r="I168">
            <v>81.424695003281315</v>
          </cell>
          <cell r="J168">
            <v>99.931654003281309</v>
          </cell>
          <cell r="K168">
            <v>118.4386130032813</v>
          </cell>
          <cell r="L168">
            <v>136.94557200328131</v>
          </cell>
          <cell r="M168">
            <v>144.16328601328129</v>
          </cell>
          <cell r="N168">
            <v>151.59753144358129</v>
          </cell>
          <cell r="O168">
            <v>159.25480423679028</v>
          </cell>
          <cell r="P168">
            <v>167.14179521379558</v>
          </cell>
          <cell r="Q168">
            <v>175.26539592011099</v>
          </cell>
          <cell r="R168">
            <v>183.6327046476159</v>
          </cell>
        </row>
        <row r="170">
          <cell r="D170" t="str">
            <v>GP Split Breakdown</v>
          </cell>
        </row>
        <row r="171">
          <cell r="C171" t="str">
            <v>APU Forecast Summary</v>
          </cell>
          <cell r="E171">
            <v>2007</v>
          </cell>
          <cell r="F171">
            <v>2008</v>
          </cell>
          <cell r="G171">
            <v>2009</v>
          </cell>
          <cell r="H171" t="str">
            <v>2010E</v>
          </cell>
          <cell r="I171" t="str">
            <v>2011E</v>
          </cell>
          <cell r="J171" t="str">
            <v>2012E</v>
          </cell>
          <cell r="K171" t="str">
            <v>2013E</v>
          </cell>
          <cell r="L171" t="str">
            <v>2014E</v>
          </cell>
          <cell r="M171">
            <v>2015</v>
          </cell>
          <cell r="N171">
            <v>2016</v>
          </cell>
          <cell r="O171">
            <v>2017</v>
          </cell>
          <cell r="P171">
            <v>2018</v>
          </cell>
          <cell r="Q171">
            <v>2019</v>
          </cell>
          <cell r="R171">
            <v>2020</v>
          </cell>
        </row>
        <row r="172">
          <cell r="D172" t="str">
            <v>LP Cash Flow</v>
          </cell>
          <cell r="E172">
            <v>140.29037680000002</v>
          </cell>
          <cell r="F172">
            <v>131.08009472000001</v>
          </cell>
          <cell r="G172">
            <v>150.01445376000004</v>
          </cell>
          <cell r="H172">
            <v>159.90012576000001</v>
          </cell>
          <cell r="I172">
            <v>185.06959000000001</v>
          </cell>
          <cell r="J172">
            <v>203.576549</v>
          </cell>
          <cell r="K172">
            <v>222.08350799999999</v>
          </cell>
          <cell r="L172">
            <v>240.59046699999999</v>
          </cell>
          <cell r="M172">
            <v>247.80818101</v>
          </cell>
          <cell r="N172">
            <v>255.24242644029999</v>
          </cell>
          <cell r="O172">
            <v>262.89969923350895</v>
          </cell>
          <cell r="P172">
            <v>270.78669021051428</v>
          </cell>
          <cell r="Q172">
            <v>278.91029091682969</v>
          </cell>
          <cell r="R172">
            <v>287.2775996443346</v>
          </cell>
        </row>
        <row r="173">
          <cell r="D173" t="str">
            <v>2% IDR</v>
          </cell>
          <cell r="E173">
            <v>1.7505176785714367</v>
          </cell>
          <cell r="F173">
            <v>1.4898475102040782</v>
          </cell>
          <cell r="G173">
            <v>1.5945413877551102</v>
          </cell>
          <cell r="H173">
            <v>1.6996186836734672</v>
          </cell>
          <cell r="I173">
            <v>1.6996186836734672</v>
          </cell>
          <cell r="J173">
            <v>1.6996186836734672</v>
          </cell>
          <cell r="K173">
            <v>1.6996186836734672</v>
          </cell>
          <cell r="L173">
            <v>1.6996186836734672</v>
          </cell>
          <cell r="M173">
            <v>1.6996186836734672</v>
          </cell>
          <cell r="N173">
            <v>1.6996186836734672</v>
          </cell>
          <cell r="O173">
            <v>1.6996186836734672</v>
          </cell>
          <cell r="P173">
            <v>1.6996186836734672</v>
          </cell>
          <cell r="Q173">
            <v>1.6996186836734672</v>
          </cell>
          <cell r="R173">
            <v>1.6996186836734672</v>
          </cell>
        </row>
        <row r="174">
          <cell r="D174" t="str">
            <v>15% IDR</v>
          </cell>
          <cell r="E174">
            <v>2.6909918823529395</v>
          </cell>
          <cell r="F174">
            <v>2.290275388235294</v>
          </cell>
          <cell r="G174">
            <v>2.4512165647058808</v>
          </cell>
          <cell r="H174">
            <v>2.612747152941175</v>
          </cell>
          <cell r="I174">
            <v>2.612747152941175</v>
          </cell>
          <cell r="J174">
            <v>2.612747152941175</v>
          </cell>
          <cell r="K174">
            <v>2.612747152941175</v>
          </cell>
          <cell r="L174">
            <v>2.612747152941175</v>
          </cell>
          <cell r="M174">
            <v>2.612747152941175</v>
          </cell>
          <cell r="N174">
            <v>2.612747152941175</v>
          </cell>
          <cell r="O174">
            <v>2.612747152941175</v>
          </cell>
          <cell r="P174">
            <v>2.612747152941175</v>
          </cell>
          <cell r="Q174">
            <v>2.612747152941175</v>
          </cell>
          <cell r="R174">
            <v>2.612747152941175</v>
          </cell>
        </row>
        <row r="175">
          <cell r="D175" t="str">
            <v>25% IDR</v>
          </cell>
          <cell r="E175">
            <v>5.0829846666666647</v>
          </cell>
          <cell r="F175">
            <v>4.3260757333333313</v>
          </cell>
          <cell r="G175">
            <v>4.6300757333333316</v>
          </cell>
          <cell r="H175">
            <v>4.9351890666666662</v>
          </cell>
          <cell r="I175">
            <v>4.9351890666666662</v>
          </cell>
          <cell r="J175">
            <v>4.9351890666666662</v>
          </cell>
          <cell r="K175">
            <v>4.9351890666666662</v>
          </cell>
          <cell r="L175">
            <v>4.9351890666666662</v>
          </cell>
          <cell r="M175">
            <v>4.9351890666666662</v>
          </cell>
          <cell r="N175">
            <v>4.9351890666666662</v>
          </cell>
          <cell r="O175">
            <v>4.9351890666666662</v>
          </cell>
          <cell r="P175">
            <v>4.9351890666666662</v>
          </cell>
          <cell r="Q175">
            <v>4.9351890666666662</v>
          </cell>
          <cell r="R175">
            <v>4.9351890666666662</v>
          </cell>
        </row>
        <row r="176">
          <cell r="D176" t="str">
            <v>50% IDR</v>
          </cell>
          <cell r="E176">
            <v>24.017102550000015</v>
          </cell>
          <cell r="F176">
            <v>32.121112320000009</v>
          </cell>
          <cell r="G176">
            <v>44.101471360000019</v>
          </cell>
          <cell r="H176">
            <v>47.007675860000013</v>
          </cell>
          <cell r="I176">
            <v>72.177140100000003</v>
          </cell>
          <cell r="J176">
            <v>90.684099099999997</v>
          </cell>
          <cell r="K176">
            <v>109.19105809999999</v>
          </cell>
          <cell r="L176">
            <v>127.6980171</v>
          </cell>
          <cell r="M176">
            <v>134.91573111</v>
          </cell>
          <cell r="N176">
            <v>142.34997654029999</v>
          </cell>
          <cell r="O176">
            <v>150.00724933350898</v>
          </cell>
          <cell r="P176">
            <v>157.89424031051428</v>
          </cell>
          <cell r="Q176">
            <v>166.01784101682969</v>
          </cell>
          <cell r="R176">
            <v>174.3851497443346</v>
          </cell>
        </row>
        <row r="177">
          <cell r="D177" t="str">
            <v>Total</v>
          </cell>
          <cell r="E177">
            <v>173.83197357759107</v>
          </cell>
          <cell r="F177">
            <v>171.30740567177273</v>
          </cell>
          <cell r="G177">
            <v>202.79175880579436</v>
          </cell>
          <cell r="H177">
            <v>216.15535652328134</v>
          </cell>
          <cell r="I177">
            <v>266.49428500328133</v>
          </cell>
          <cell r="J177">
            <v>303.50820300328132</v>
          </cell>
          <cell r="K177">
            <v>340.52212100328131</v>
          </cell>
          <cell r="L177">
            <v>377.5360390032813</v>
          </cell>
          <cell r="M177">
            <v>391.97146702328132</v>
          </cell>
          <cell r="N177">
            <v>406.83995788388131</v>
          </cell>
          <cell r="O177">
            <v>422.15450347029923</v>
          </cell>
          <cell r="P177">
            <v>437.92848542430988</v>
          </cell>
          <cell r="Q177">
            <v>454.17568683694071</v>
          </cell>
          <cell r="R177">
            <v>470.91030429195052</v>
          </cell>
        </row>
      </sheetData>
      <sheetData sheetId="14" refreshError="1"/>
      <sheetData sheetId="15" refreshError="1"/>
      <sheetData sheetId="16">
        <row r="2">
          <cell r="B2" t="str">
            <v>Year</v>
          </cell>
          <cell r="C2">
            <v>2010</v>
          </cell>
          <cell r="D2">
            <v>2011</v>
          </cell>
          <cell r="E2">
            <v>2012</v>
          </cell>
          <cell r="F2">
            <v>2013</v>
          </cell>
          <cell r="G2">
            <v>2014</v>
          </cell>
          <cell r="H2">
            <v>2015</v>
          </cell>
          <cell r="I2">
            <v>2016</v>
          </cell>
          <cell r="J2">
            <v>2017</v>
          </cell>
          <cell r="K2">
            <v>2018</v>
          </cell>
          <cell r="L2">
            <v>2019</v>
          </cell>
          <cell r="M2">
            <v>2020</v>
          </cell>
          <cell r="N2">
            <v>2021</v>
          </cell>
        </row>
        <row r="4">
          <cell r="B4" t="str">
            <v>Distribution / Unit at 8.3%</v>
          </cell>
          <cell r="C4">
            <v>2.16</v>
          </cell>
          <cell r="D4">
            <v>2.5</v>
          </cell>
          <cell r="E4">
            <v>2.75</v>
          </cell>
          <cell r="F4">
            <v>3</v>
          </cell>
          <cell r="G4">
            <v>3.25</v>
          </cell>
          <cell r="H4">
            <v>3.3475000000000001</v>
          </cell>
          <cell r="I4">
            <v>3.4479250000000001</v>
          </cell>
          <cell r="J4">
            <v>3.55136275</v>
          </cell>
          <cell r="K4">
            <v>3.6579036325000001</v>
          </cell>
          <cell r="L4">
            <v>3.7676407414750002</v>
          </cell>
          <cell r="M4">
            <v>3.8806699637192503</v>
          </cell>
          <cell r="N4">
            <v>3.9970900626308281</v>
          </cell>
        </row>
        <row r="5">
          <cell r="B5" t="str">
            <v>Growth %</v>
          </cell>
          <cell r="C5" t="str">
            <v>--</v>
          </cell>
          <cell r="D5">
            <v>15.740740740740744</v>
          </cell>
          <cell r="E5">
            <v>10.000000000000009</v>
          </cell>
          <cell r="F5">
            <v>9.0909090909090828</v>
          </cell>
          <cell r="G5">
            <v>8.333333333333325</v>
          </cell>
          <cell r="H5">
            <v>3.0000000000000027</v>
          </cell>
          <cell r="I5">
            <v>3.0000000000000027</v>
          </cell>
          <cell r="J5">
            <v>3.0000000000000027</v>
          </cell>
          <cell r="K5">
            <v>3.0000000000000027</v>
          </cell>
          <cell r="L5">
            <v>3.0000000000000027</v>
          </cell>
          <cell r="M5">
            <v>3.0000000000000027</v>
          </cell>
          <cell r="N5">
            <v>3.0000000000000027</v>
          </cell>
        </row>
        <row r="7">
          <cell r="B7" t="str">
            <v>Required DCF at 25% Split</v>
          </cell>
          <cell r="C7">
            <v>152.19530621928132</v>
          </cell>
          <cell r="D7">
            <v>266.49428500328133</v>
          </cell>
          <cell r="E7">
            <v>303.50820300328127</v>
          </cell>
          <cell r="F7">
            <v>340.5221210032812</v>
          </cell>
          <cell r="G7">
            <v>377.53603900328119</v>
          </cell>
          <cell r="H7">
            <v>389.40722568423996</v>
          </cell>
          <cell r="I7">
            <v>401.63454796562752</v>
          </cell>
          <cell r="J7">
            <v>414.22868991545664</v>
          </cell>
          <cell r="K7">
            <v>427.20065612378073</v>
          </cell>
          <cell r="L7">
            <v>440.56178131835458</v>
          </cell>
          <cell r="M7">
            <v>454.32374026876556</v>
          </cell>
          <cell r="N7">
            <v>468.49855798768891</v>
          </cell>
        </row>
        <row r="8">
          <cell r="B8" t="str">
            <v>Required DCF Without Splits</v>
          </cell>
          <cell r="C8">
            <v>138.96727846247418</v>
          </cell>
          <cell r="D8">
            <v>160.84175747971548</v>
          </cell>
          <cell r="E8">
            <v>186.15944152744851</v>
          </cell>
          <cell r="F8">
            <v>215.46231658269502</v>
          </cell>
          <cell r="G8">
            <v>249.3776812299711</v>
          </cell>
          <cell r="H8">
            <v>288.63157549765174</v>
          </cell>
          <cell r="I8">
            <v>334.06432349265248</v>
          </cell>
          <cell r="J8">
            <v>386.64852256094036</v>
          </cell>
          <cell r="K8">
            <v>447.50986407516257</v>
          </cell>
          <cell r="L8">
            <v>517.95123156847524</v>
          </cell>
          <cell r="M8">
            <v>599.4805920931426</v>
          </cell>
          <cell r="N8">
            <v>693.84327788558176</v>
          </cell>
        </row>
        <row r="10">
          <cell r="B10" t="str">
            <v>Delta</v>
          </cell>
        </row>
        <row r="11">
          <cell r="B11" t="str">
            <v>Required DCF at 25% Split</v>
          </cell>
          <cell r="C11" t="str">
            <v>--</v>
          </cell>
          <cell r="D11">
            <v>114.29897878400001</v>
          </cell>
          <cell r="E11">
            <v>37.013917999999933</v>
          </cell>
          <cell r="F11">
            <v>37.013917999999933</v>
          </cell>
          <cell r="G11">
            <v>37.01391799999999</v>
          </cell>
          <cell r="H11">
            <v>11.871186680958772</v>
          </cell>
          <cell r="I11">
            <v>12.227322281387558</v>
          </cell>
          <cell r="J11">
            <v>12.594141949829122</v>
          </cell>
          <cell r="K11">
            <v>12.971966208324091</v>
          </cell>
          <cell r="L11">
            <v>13.361125194573845</v>
          </cell>
          <cell r="M11">
            <v>13.761958950410985</v>
          </cell>
          <cell r="N11">
            <v>14.17481771892335</v>
          </cell>
        </row>
        <row r="12">
          <cell r="B12" t="str">
            <v>Required DCF Without Splits</v>
          </cell>
          <cell r="C12" t="str">
            <v>--</v>
          </cell>
          <cell r="D12">
            <v>21.874479017241299</v>
          </cell>
          <cell r="E12">
            <v>25.317684047733024</v>
          </cell>
          <cell r="F12">
            <v>29.302875055246517</v>
          </cell>
          <cell r="G12">
            <v>33.915364647276078</v>
          </cell>
          <cell r="H12">
            <v>39.253894267680636</v>
          </cell>
          <cell r="I12">
            <v>45.432747995000739</v>
          </cell>
          <cell r="J12">
            <v>52.584199068287887</v>
          </cell>
          <cell r="K12">
            <v>60.861341514222204</v>
          </cell>
          <cell r="L12">
            <v>70.441367493312669</v>
          </cell>
          <cell r="M12">
            <v>81.529360524667368</v>
          </cell>
          <cell r="N12">
            <v>94.362685792439152</v>
          </cell>
        </row>
        <row r="14">
          <cell r="B14" t="str">
            <v>Organic Growth</v>
          </cell>
          <cell r="C14">
            <v>0</v>
          </cell>
        </row>
        <row r="16">
          <cell r="B16" t="str">
            <v>Required DCF at 25% Split</v>
          </cell>
          <cell r="C16" t="str">
            <v>--</v>
          </cell>
          <cell r="D16">
            <v>152.19530621928132</v>
          </cell>
          <cell r="E16">
            <v>266.49428500328133</v>
          </cell>
          <cell r="F16">
            <v>303.50820300328127</v>
          </cell>
          <cell r="G16">
            <v>340.5221210032812</v>
          </cell>
          <cell r="H16">
            <v>377.53603900328119</v>
          </cell>
          <cell r="I16">
            <v>389.40722568423996</v>
          </cell>
          <cell r="J16">
            <v>401.63454796562752</v>
          </cell>
          <cell r="K16">
            <v>414.22868991545664</v>
          </cell>
          <cell r="L16">
            <v>427.20065612378073</v>
          </cell>
          <cell r="M16">
            <v>440.56178131835458</v>
          </cell>
          <cell r="N16">
            <v>454.32374026876556</v>
          </cell>
        </row>
        <row r="17">
          <cell r="B17" t="str">
            <v>Required DCF Without Splits</v>
          </cell>
          <cell r="C17" t="str">
            <v>--</v>
          </cell>
          <cell r="D17">
            <v>138.96727846247418</v>
          </cell>
          <cell r="E17">
            <v>160.84175747971548</v>
          </cell>
          <cell r="F17">
            <v>186.15944152744851</v>
          </cell>
          <cell r="G17">
            <v>215.46231658269502</v>
          </cell>
          <cell r="H17">
            <v>249.3776812299711</v>
          </cell>
          <cell r="I17">
            <v>288.63157549765174</v>
          </cell>
          <cell r="J17">
            <v>334.06432349265248</v>
          </cell>
          <cell r="K17">
            <v>386.64852256094036</v>
          </cell>
          <cell r="L17">
            <v>447.50986407516257</v>
          </cell>
          <cell r="M17">
            <v>517.95123156847524</v>
          </cell>
          <cell r="N17">
            <v>599.4805920931426</v>
          </cell>
        </row>
        <row r="19">
          <cell r="B19" t="str">
            <v>Incremental DCF at 25% Split</v>
          </cell>
          <cell r="C19" t="str">
            <v>--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B20" t="str">
            <v>Incremental DCF Without Splits</v>
          </cell>
          <cell r="C20" t="str">
            <v>--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Growth CapEx</v>
          </cell>
        </row>
        <row r="23">
          <cell r="B23" t="str">
            <v>Required DCF at 25% Split</v>
          </cell>
          <cell r="C23" t="str">
            <v>--</v>
          </cell>
          <cell r="D23">
            <v>114.29897878400001</v>
          </cell>
          <cell r="E23">
            <v>37.013917999999933</v>
          </cell>
          <cell r="F23">
            <v>37.013917999999933</v>
          </cell>
          <cell r="G23">
            <v>37.01391799999999</v>
          </cell>
          <cell r="H23">
            <v>11.871186680958772</v>
          </cell>
          <cell r="I23">
            <v>12.227322281387558</v>
          </cell>
          <cell r="J23">
            <v>12.594141949829122</v>
          </cell>
          <cell r="K23">
            <v>12.971966208324091</v>
          </cell>
          <cell r="L23">
            <v>13.361125194573845</v>
          </cell>
          <cell r="M23">
            <v>13.761958950410985</v>
          </cell>
          <cell r="N23">
            <v>14.17481771892335</v>
          </cell>
        </row>
        <row r="24">
          <cell r="B24" t="str">
            <v>Required DCF Without Splits</v>
          </cell>
          <cell r="C24" t="str">
            <v>--</v>
          </cell>
          <cell r="D24">
            <v>21.874479017241299</v>
          </cell>
          <cell r="E24">
            <v>25.317684047733024</v>
          </cell>
          <cell r="F24">
            <v>29.302875055246517</v>
          </cell>
          <cell r="G24">
            <v>33.915364647276078</v>
          </cell>
          <cell r="H24">
            <v>39.253894267680636</v>
          </cell>
          <cell r="I24">
            <v>45.432747995000739</v>
          </cell>
          <cell r="J24">
            <v>52.584199068287887</v>
          </cell>
          <cell r="K24">
            <v>60.861341514222204</v>
          </cell>
          <cell r="L24">
            <v>70.441367493312669</v>
          </cell>
          <cell r="M24">
            <v>81.529360524667368</v>
          </cell>
          <cell r="N24">
            <v>94.362685792439152</v>
          </cell>
        </row>
        <row r="26">
          <cell r="B26" t="str">
            <v>Returns on CapEx</v>
          </cell>
          <cell r="C26">
            <v>15</v>
          </cell>
        </row>
        <row r="27">
          <cell r="B27" t="str">
            <v>CapEx Spent at 25% Split</v>
          </cell>
          <cell r="C27" t="str">
            <v>--</v>
          </cell>
          <cell r="D27">
            <v>761.99319189333346</v>
          </cell>
          <cell r="E27">
            <v>246.75945333333289</v>
          </cell>
          <cell r="F27">
            <v>246.75945333333289</v>
          </cell>
          <cell r="G27">
            <v>246.75945333333328</v>
          </cell>
          <cell r="H27">
            <v>79.14124453972515</v>
          </cell>
          <cell r="I27">
            <v>81.515481875917061</v>
          </cell>
          <cell r="J27">
            <v>83.960946332194155</v>
          </cell>
          <cell r="K27">
            <v>86.479774722160613</v>
          </cell>
          <cell r="L27">
            <v>89.07416796382563</v>
          </cell>
          <cell r="M27">
            <v>91.746393002739907</v>
          </cell>
          <cell r="N27">
            <v>94.498784792822335</v>
          </cell>
        </row>
        <row r="28">
          <cell r="B28" t="str">
            <v>CapEx Spent Without Splits</v>
          </cell>
          <cell r="C28" t="str">
            <v>--</v>
          </cell>
          <cell r="D28">
            <v>145.82986011494199</v>
          </cell>
          <cell r="E28">
            <v>168.78456031822017</v>
          </cell>
          <cell r="F28">
            <v>195.35250036831013</v>
          </cell>
          <cell r="G28">
            <v>226.10243098184054</v>
          </cell>
          <cell r="H28">
            <v>261.69262845120426</v>
          </cell>
          <cell r="I28">
            <v>302.88498663333826</v>
          </cell>
          <cell r="J28">
            <v>350.56132712191925</v>
          </cell>
          <cell r="K28">
            <v>405.74227676148138</v>
          </cell>
          <cell r="L28">
            <v>469.60911662208446</v>
          </cell>
          <cell r="M28">
            <v>543.52907016444919</v>
          </cell>
          <cell r="N28">
            <v>629.08457194959442</v>
          </cell>
        </row>
        <row r="30">
          <cell r="B30" t="str">
            <v>Include Unit Issuance with Buyin?</v>
          </cell>
          <cell r="C30">
            <v>0</v>
          </cell>
        </row>
        <row r="32">
          <cell r="B32" t="str">
            <v>NOTE:  THIS IS A THEORETICAL DEPICITION OF THE IMPACT IDRS HAVE ON DCF AND CAPEX OVER TIME.  THIS IS NOT BASED ON WALL STREET RESEARCH.</v>
          </cell>
        </row>
      </sheetData>
      <sheetData sheetId="17">
        <row r="2">
          <cell r="L2" t="str">
            <v>'07 - '14E</v>
          </cell>
          <cell r="U2" t="str">
            <v>'10E - '20E</v>
          </cell>
        </row>
        <row r="3">
          <cell r="B3" t="str">
            <v>($mm, except per share)</v>
          </cell>
          <cell r="C3">
            <v>2007</v>
          </cell>
          <cell r="D3">
            <v>2008</v>
          </cell>
          <cell r="E3">
            <v>2009</v>
          </cell>
          <cell r="F3" t="str">
            <v>2010E</v>
          </cell>
          <cell r="G3" t="str">
            <v>2011E</v>
          </cell>
          <cell r="H3" t="str">
            <v>2012E</v>
          </cell>
          <cell r="I3" t="str">
            <v>2013E</v>
          </cell>
          <cell r="J3" t="str">
            <v>2014E</v>
          </cell>
          <cell r="L3" t="str">
            <v>CAGR</v>
          </cell>
          <cell r="N3">
            <v>2015</v>
          </cell>
          <cell r="O3">
            <v>2016</v>
          </cell>
          <cell r="P3">
            <v>2017</v>
          </cell>
          <cell r="Q3">
            <v>2018</v>
          </cell>
          <cell r="R3">
            <v>2019</v>
          </cell>
          <cell r="S3">
            <v>2020</v>
          </cell>
          <cell r="U3" t="str">
            <v>CAGR</v>
          </cell>
        </row>
        <row r="5">
          <cell r="B5" t="str">
            <v>Total DCF</v>
          </cell>
          <cell r="C5">
            <v>182.37748984000004</v>
          </cell>
          <cell r="D5">
            <v>157.29611366399999</v>
          </cell>
          <cell r="E5">
            <v>135.01300838400002</v>
          </cell>
          <cell r="F5">
            <v>152.19530621928132</v>
          </cell>
          <cell r="G5">
            <v>266.49428500328133</v>
          </cell>
          <cell r="H5">
            <v>303.50820300328127</v>
          </cell>
          <cell r="I5">
            <v>340.5221210032812</v>
          </cell>
          <cell r="J5">
            <v>377.53603900328119</v>
          </cell>
          <cell r="L5">
            <v>10.953504948399551</v>
          </cell>
          <cell r="N5">
            <v>391.97146702328121</v>
          </cell>
          <cell r="O5">
            <v>406.8399578838812</v>
          </cell>
          <cell r="P5">
            <v>422.15450347029912</v>
          </cell>
          <cell r="Q5">
            <v>437.92848542430971</v>
          </cell>
          <cell r="R5">
            <v>454.17568683694054</v>
          </cell>
          <cell r="S5">
            <v>470.91030429195035</v>
          </cell>
          <cell r="U5">
            <v>10.813906898983072</v>
          </cell>
        </row>
        <row r="7">
          <cell r="B7" t="str">
            <v>DCF / Unit</v>
          </cell>
          <cell r="C7">
            <v>2.3920000000000003</v>
          </cell>
          <cell r="D7">
            <v>2.4239999999999999</v>
          </cell>
          <cell r="E7">
            <v>1.9440000000000002</v>
          </cell>
          <cell r="F7">
            <v>1.73</v>
          </cell>
          <cell r="G7">
            <v>2.5</v>
          </cell>
          <cell r="H7">
            <v>2.75</v>
          </cell>
          <cell r="I7">
            <v>3</v>
          </cell>
          <cell r="J7">
            <v>3.25</v>
          </cell>
          <cell r="L7">
            <v>4.4762209299551028</v>
          </cell>
          <cell r="N7">
            <v>3.35</v>
          </cell>
          <cell r="O7">
            <v>3.45</v>
          </cell>
          <cell r="P7">
            <v>3.55</v>
          </cell>
          <cell r="Q7">
            <v>3.66</v>
          </cell>
          <cell r="R7">
            <v>3.77</v>
          </cell>
          <cell r="S7">
            <v>3.88</v>
          </cell>
          <cell r="U7">
            <v>7.6191610204591695</v>
          </cell>
        </row>
        <row r="9">
          <cell r="B9" t="str">
            <v>LP Dist. / Unit</v>
          </cell>
          <cell r="C9">
            <v>1.84</v>
          </cell>
          <cell r="D9">
            <v>2.02</v>
          </cell>
          <cell r="E9">
            <v>2.16</v>
          </cell>
          <cell r="F9">
            <v>2.16</v>
          </cell>
          <cell r="G9">
            <v>2.5</v>
          </cell>
          <cell r="H9">
            <v>2.75</v>
          </cell>
          <cell r="I9">
            <v>3</v>
          </cell>
          <cell r="J9">
            <v>3.25</v>
          </cell>
          <cell r="L9">
            <v>8.4663627101504169</v>
          </cell>
          <cell r="N9">
            <v>3.3475000000000001</v>
          </cell>
          <cell r="O9">
            <v>3.4479250000000001</v>
          </cell>
          <cell r="P9">
            <v>3.55136275</v>
          </cell>
          <cell r="Q9">
            <v>3.6579036325000001</v>
          </cell>
          <cell r="R9">
            <v>3.7676407414750002</v>
          </cell>
          <cell r="S9">
            <v>3.8806699637192503</v>
          </cell>
          <cell r="U9">
            <v>5.470762826903302</v>
          </cell>
        </row>
        <row r="11">
          <cell r="B11" t="str">
            <v>Implied LP Unit Coverage</v>
          </cell>
          <cell r="C11">
            <v>1.3</v>
          </cell>
          <cell r="D11">
            <v>1.2</v>
          </cell>
          <cell r="E11">
            <v>0.9</v>
          </cell>
          <cell r="F11">
            <v>0.80092592592592582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L11" t="str">
            <v>--</v>
          </cell>
          <cell r="N11">
            <v>1.0007468259895445</v>
          </cell>
          <cell r="O11">
            <v>1.0006018112342931</v>
          </cell>
          <cell r="P11">
            <v>0.99961627406268194</v>
          </cell>
          <cell r="Q11">
            <v>1.0005731062681298</v>
          </cell>
          <cell r="R11">
            <v>1.0006261898856301</v>
          </cell>
          <cell r="S11">
            <v>0.99982735874848572</v>
          </cell>
          <cell r="U11" t="str">
            <v>--</v>
          </cell>
        </row>
        <row r="13">
          <cell r="B13" t="str">
            <v>LP Units Outstanding (mm)</v>
          </cell>
          <cell r="C13">
            <v>76.244770000000003</v>
          </cell>
          <cell r="D13">
            <v>64.891136000000003</v>
          </cell>
          <cell r="E13">
            <v>69.451136000000005</v>
          </cell>
          <cell r="F13">
            <v>74.027835999999994</v>
          </cell>
          <cell r="G13">
            <v>74.027835999999994</v>
          </cell>
          <cell r="H13">
            <v>74.027835999999994</v>
          </cell>
          <cell r="I13">
            <v>74.027835999999994</v>
          </cell>
          <cell r="J13">
            <v>74.027835999999994</v>
          </cell>
          <cell r="L13" t="str">
            <v>--</v>
          </cell>
          <cell r="N13">
            <v>74.027835999999994</v>
          </cell>
          <cell r="O13">
            <v>74.027835999999994</v>
          </cell>
          <cell r="P13">
            <v>74.027835999999994</v>
          </cell>
          <cell r="Q13">
            <v>74.027835999999994</v>
          </cell>
          <cell r="R13">
            <v>74.027835999999994</v>
          </cell>
          <cell r="S13">
            <v>74.027835999999994</v>
          </cell>
          <cell r="U13" t="str">
            <v>--</v>
          </cell>
        </row>
        <row r="15">
          <cell r="B15" t="str">
            <v>LP Cash Flow</v>
          </cell>
          <cell r="C15">
            <v>140.29037680000002</v>
          </cell>
          <cell r="D15">
            <v>131.08009472000001</v>
          </cell>
          <cell r="E15">
            <v>150.01445376000001</v>
          </cell>
          <cell r="F15">
            <v>159.90012576000001</v>
          </cell>
          <cell r="G15">
            <v>185.06958999999998</v>
          </cell>
          <cell r="H15">
            <v>203.57654899999997</v>
          </cell>
          <cell r="I15">
            <v>222.08350799999999</v>
          </cell>
          <cell r="J15">
            <v>240.59046699999999</v>
          </cell>
          <cell r="L15">
            <v>8.0100984478983026</v>
          </cell>
          <cell r="N15">
            <v>247.80818101</v>
          </cell>
          <cell r="O15">
            <v>255.24242644029999</v>
          </cell>
          <cell r="P15">
            <v>262.89969923350895</v>
          </cell>
          <cell r="Q15">
            <v>270.78669021051422</v>
          </cell>
          <cell r="R15">
            <v>278.91029091682969</v>
          </cell>
          <cell r="S15">
            <v>287.2775996443346</v>
          </cell>
          <cell r="U15">
            <v>5.4707628269032984</v>
          </cell>
        </row>
        <row r="17">
          <cell r="B17" t="str">
            <v>GP Cash Flow</v>
          </cell>
          <cell r="C17">
            <v>44.215864577591049</v>
          </cell>
          <cell r="D17">
            <v>49.312069991772717</v>
          </cell>
          <cell r="E17">
            <v>52.777305045794343</v>
          </cell>
          <cell r="F17">
            <v>56.255230763281318</v>
          </cell>
          <cell r="G17">
            <v>81.424695003281315</v>
          </cell>
          <cell r="H17">
            <v>99.931654003281309</v>
          </cell>
          <cell r="I17">
            <v>118.4386130032813</v>
          </cell>
          <cell r="J17">
            <v>136.94557200328131</v>
          </cell>
          <cell r="L17">
            <v>17.527244312538535</v>
          </cell>
          <cell r="N17">
            <v>144.16328601328129</v>
          </cell>
          <cell r="O17">
            <v>151.59753144358129</v>
          </cell>
          <cell r="P17">
            <v>159.25480423679028</v>
          </cell>
          <cell r="Q17">
            <v>167.14179521379558</v>
          </cell>
          <cell r="R17">
            <v>175.26539592011099</v>
          </cell>
          <cell r="S17">
            <v>183.6327046476159</v>
          </cell>
          <cell r="U17">
            <v>11.354537900909712</v>
          </cell>
        </row>
        <row r="19">
          <cell r="B19" t="str">
            <v>Split Level</v>
          </cell>
          <cell r="C19" t="str">
            <v>50% Split</v>
          </cell>
          <cell r="D19" t="str">
            <v>50% Split</v>
          </cell>
          <cell r="E19" t="str">
            <v>50% Split</v>
          </cell>
          <cell r="F19" t="str">
            <v>50% Split</v>
          </cell>
          <cell r="G19" t="str">
            <v>50% Split</v>
          </cell>
          <cell r="H19" t="str">
            <v>50% Split</v>
          </cell>
          <cell r="I19" t="str">
            <v>50% Split</v>
          </cell>
          <cell r="J19" t="str">
            <v>50% Split</v>
          </cell>
          <cell r="L19" t="str">
            <v>--</v>
          </cell>
          <cell r="N19" t="str">
            <v>50% Split</v>
          </cell>
          <cell r="O19" t="str">
            <v>50% Split</v>
          </cell>
          <cell r="P19" t="str">
            <v>50% Split</v>
          </cell>
          <cell r="Q19" t="str">
            <v>50% Split</v>
          </cell>
          <cell r="R19" t="str">
            <v>50% Split</v>
          </cell>
          <cell r="S19" t="str">
            <v>50% Split</v>
          </cell>
          <cell r="U19" t="str">
            <v>--</v>
          </cell>
        </row>
        <row r="22">
          <cell r="B22" t="str">
            <v>2 year GP CAGR</v>
          </cell>
          <cell r="C22">
            <v>33.281564675482436</v>
          </cell>
        </row>
      </sheetData>
      <sheetData sheetId="1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ехнический"/>
      <sheetName val="Добыча нефти4"/>
      <sheetName val="TARIF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ЦТАИ"/>
      <sheetName val="КЦ"/>
      <sheetName val="Проверка"/>
      <sheetName val="АРЕМ 2011, Инвест 2011-2015"/>
      <sheetName val="Бюджет 2011"/>
      <sheetName val="Сводная ИП"/>
      <sheetName val="Лист2"/>
      <sheetName val="Сводная ОК"/>
      <sheetName val="Кондиционеры"/>
      <sheetName val="Компьютеры"/>
      <sheetName val="Принтеры"/>
      <sheetName val="Прочее бытовое"/>
      <sheetName val="ПО"/>
      <sheetName val="Фотоаппараты"/>
      <sheetName val="Мебель"/>
      <sheetName val="Прочая связь"/>
      <sheetName val="Сотовые"/>
      <sheetName val="Прочее"/>
      <sheetName val="Расшифровка по оборудованию"/>
      <sheetName val="Сравнение АРЕМ, инвест, бюджет"/>
      <sheetName val="Сравнение с Инвест 2011-2015"/>
      <sheetName val="Инвестпрограмма 11-12"/>
      <sheetName val="По категориям"/>
      <sheetName val="Свод CAPEX"/>
      <sheetName val="Кап строй"/>
      <sheetName val="Кап ремонты"/>
      <sheetName val="Кап материалы"/>
      <sheetName val="Оборудование цеха"/>
      <sheetName val="Оборудование отделы"/>
      <sheetName val="Форма2"/>
      <sheetName val="Добыча нефти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Выполнение тыс.тенге без НДС</v>
          </cell>
        </row>
        <row r="3">
          <cell r="A3" t="str">
            <v>Оборудование</v>
          </cell>
        </row>
        <row r="4">
          <cell r="A4" t="str">
            <v>Кап ремонты</v>
          </cell>
        </row>
        <row r="5">
          <cell r="A5" t="str">
            <v>Кап материалы</v>
          </cell>
        </row>
        <row r="6">
          <cell r="A6" t="str">
            <v>Кап строительство</v>
          </cell>
        </row>
        <row r="7">
          <cell r="A7" t="str">
            <v>Всего</v>
          </cell>
        </row>
        <row r="8">
          <cell r="A8" t="str">
            <v>Оплата тыс.тенге с НДС</v>
          </cell>
        </row>
        <row r="10">
          <cell r="A10" t="str">
            <v>Оборудование</v>
          </cell>
        </row>
        <row r="11">
          <cell r="A11" t="str">
            <v>Кап ремонты</v>
          </cell>
        </row>
        <row r="12">
          <cell r="A12" t="str">
            <v>Кап материалы</v>
          </cell>
        </row>
        <row r="13">
          <cell r="A13" t="str">
            <v>Кап строительство</v>
          </cell>
        </row>
        <row r="14">
          <cell r="A14" t="str">
            <v>Всего</v>
          </cell>
        </row>
        <row r="16">
          <cell r="A16" t="str">
            <v>For CF</v>
          </cell>
        </row>
        <row r="17">
          <cell r="A17" t="str">
            <v>Выбытие</v>
          </cell>
        </row>
        <row r="18">
          <cell r="A18" t="str">
            <v>Капитальное строительство</v>
          </cell>
        </row>
        <row r="19">
          <cell r="A19" t="str">
            <v>Капитальный ремонт</v>
          </cell>
        </row>
        <row r="20">
          <cell r="A20" t="str">
            <v>Покупка основных средств</v>
          </cell>
        </row>
        <row r="21">
          <cell r="A21" t="str">
            <v>Капитализируемые проценты</v>
          </cell>
        </row>
        <row r="23">
          <cell r="A23" t="str">
            <v>Капитальное строительство</v>
          </cell>
        </row>
        <row r="24">
          <cell r="A24" t="str">
            <v>Капитальный ремонт</v>
          </cell>
        </row>
        <row r="25">
          <cell r="A25" t="str">
            <v>Покупка основных средств</v>
          </cell>
        </row>
      </sheetData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титул"/>
      <sheetName val="титэк"/>
      <sheetName val="Произв Программа ф1"/>
      <sheetName val="Проект бюджетаФ2"/>
      <sheetName val="Капвложения"/>
      <sheetName val="Инвестиции"/>
      <sheetName val="титфин"/>
      <sheetName val="Форма8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  <sheetName val="Свод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G3" t="str">
            <v>Выплаты денежных средств</v>
          </cell>
        </row>
        <row r="4">
          <cell r="G4" t="str">
            <v>Авансы выданные</v>
          </cell>
        </row>
        <row r="5">
          <cell r="G5" t="str">
            <v>Авансы полученные</v>
          </cell>
        </row>
        <row r="6">
          <cell r="G6" t="str">
            <v>Возврат временной финансовой помощи</v>
          </cell>
        </row>
        <row r="7">
          <cell r="G7" t="str">
            <v>Возврат госпошлины по выигранным судам</v>
          </cell>
        </row>
        <row r="8">
          <cell r="G8" t="str">
            <v>Возврат кредиторской задолжности</v>
          </cell>
        </row>
        <row r="9">
          <cell r="G9" t="str">
            <v>Возврат ошибочно перечисленных средств</v>
          </cell>
        </row>
        <row r="10">
          <cell r="G10" t="str">
            <v>Возврат средств дебиторской задолжности</v>
          </cell>
        </row>
        <row r="11">
          <cell r="G11" t="str">
            <v>Возврат средств, перечисленных в обеспечение конкурсной заявки (выплаты)</v>
          </cell>
        </row>
        <row r="12">
          <cell r="G12" t="str">
            <v>Возврат средств,перечисленных в обеспечение конкурсной заявки (поступления)</v>
          </cell>
        </row>
        <row r="13">
          <cell r="G13" t="str">
            <v>Возмещение НДС из бюджета</v>
          </cell>
        </row>
        <row r="14">
          <cell r="G14" t="str">
            <v>Выплата командировочных</v>
          </cell>
        </row>
        <row r="15">
          <cell r="G15" t="str">
            <v>Выплата корпоративного подоходного налога</v>
          </cell>
        </row>
        <row r="16">
          <cell r="G16" t="str">
            <v>Выплата по прочим налогам</v>
          </cell>
        </row>
        <row r="17">
          <cell r="G17" t="str">
            <v>Выплата по страховым премиям</v>
          </cell>
        </row>
        <row r="18">
          <cell r="G18" t="str">
            <v>Выплаты в пенсионные фонды</v>
          </cell>
        </row>
        <row r="19">
          <cell r="G19" t="str">
            <v>Выплаты дивидендов</v>
          </cell>
        </row>
        <row r="20">
          <cell r="G20" t="str">
            <v>Выплаты за приобретенные товары</v>
          </cell>
        </row>
        <row r="21">
          <cell r="G21" t="str">
            <v>Выплаты за услуги аренды</v>
          </cell>
        </row>
        <row r="22">
          <cell r="G22" t="str">
            <v>Выплаты за услуги связи</v>
          </cell>
        </row>
        <row r="23">
          <cell r="G23" t="str">
            <v>Выплаты за услуги стронних организаций</v>
          </cell>
        </row>
        <row r="24">
          <cell r="G24" t="str">
            <v>Выплаты на ремонт ОС (СС)</v>
          </cell>
        </row>
        <row r="25">
          <cell r="G25" t="str">
            <v>Выплаты на услуги связи  (СС)</v>
          </cell>
        </row>
        <row r="26">
          <cell r="G26" t="str">
            <v>Выплаты на энергиюю и коммунальные услуги (СС)</v>
          </cell>
        </row>
        <row r="27">
          <cell r="G27" t="str">
            <v>Выплаты по аренде (СС)</v>
          </cell>
        </row>
        <row r="28">
          <cell r="G28" t="str">
            <v>Выплаты по индивидуальному подоходному налогу</v>
          </cell>
        </row>
        <row r="29">
          <cell r="G29" t="str">
            <v>Выплаты по командировочным персоонала социальной сферы</v>
          </cell>
        </row>
        <row r="30">
          <cell r="G30" t="str">
            <v>Выплаты по коммунальным услугам и электроэнергии</v>
          </cell>
        </row>
        <row r="31">
          <cell r="G31" t="str">
            <v>Выплаты по материалам для производства (СС)</v>
          </cell>
        </row>
        <row r="32">
          <cell r="G32" t="str">
            <v>Выплаты по налоговым платежам и сборам (СС)</v>
          </cell>
        </row>
        <row r="33">
          <cell r="G33" t="str">
            <v>Выплаты по научно-исследовательским разработкам</v>
          </cell>
        </row>
        <row r="34">
          <cell r="G34" t="str">
            <v>Выплаты по НДС</v>
          </cell>
        </row>
        <row r="35">
          <cell r="G35" t="str">
            <v>Выплаты по организационному подбору кадров</v>
          </cell>
        </row>
        <row r="36">
          <cell r="G36" t="str">
            <v>Выплаты по основному персооналу по социальной сфере</v>
          </cell>
        </row>
        <row r="37">
          <cell r="G37" t="str">
            <v>Выплаты по офисным расходам (СС)</v>
          </cell>
        </row>
        <row r="38">
          <cell r="G38" t="str">
            <v>Выплаты по приобретенным производственным материалам</v>
          </cell>
        </row>
        <row r="39">
          <cell r="G39" t="str">
            <v>Выплаты по прочим накладным расходам (СС)</v>
          </cell>
        </row>
        <row r="40">
          <cell r="G40" t="str">
            <v>Выплаты по рекламе, участие в выставках, конференциях, ярмарках</v>
          </cell>
        </row>
        <row r="41">
          <cell r="G41" t="str">
            <v>Выплаты по ремонту основных средств</v>
          </cell>
        </row>
        <row r="42">
          <cell r="G42" t="str">
            <v>Выплаты по социальной программе (проведение праздничных мероприятий, путевки для детей сотрудников и др</v>
          </cell>
        </row>
        <row r="43">
          <cell r="G43" t="str">
            <v>Выплаты по социальной сфере</v>
          </cell>
        </row>
        <row r="44">
          <cell r="G44" t="str">
            <v>Выплаты по социальному налогу и отчислениям в ФСС</v>
          </cell>
        </row>
        <row r="45">
          <cell r="G45" t="str">
            <v>Выплаты по страхованию</v>
          </cell>
        </row>
        <row r="46">
          <cell r="G46" t="str">
            <v>Выплаты по таможенным услугам</v>
          </cell>
        </row>
        <row r="47">
          <cell r="G47" t="str">
            <v>Выплаты по услугам сторонних организаций, связанных с социальной сферой</v>
          </cell>
        </row>
        <row r="48">
          <cell r="G48" t="str">
            <v>Выплаты по услугам страхования  (СС)</v>
          </cell>
        </row>
        <row r="49">
          <cell r="G49" t="str">
            <v>Выплаты по штрафам и неустойкам в бюджет</v>
          </cell>
        </row>
        <row r="50">
          <cell r="G50" t="str">
            <v>Выплаты штрафов и неустоек по хоздоговорам</v>
          </cell>
        </row>
        <row r="51">
          <cell r="G51" t="str">
            <v>Доходы от дискотеки</v>
          </cell>
        </row>
        <row r="52">
          <cell r="G52" t="str">
            <v>Доходы от ресторана</v>
          </cell>
        </row>
        <row r="53">
          <cell r="G53" t="str">
            <v>Доходы пиано-бар</v>
          </cell>
        </row>
        <row r="54">
          <cell r="G54" t="str">
            <v>Конвертация денежных средств</v>
          </cell>
        </row>
        <row r="55">
          <cell r="G55" t="str">
            <v>Оплата труда (выплата)</v>
          </cell>
        </row>
        <row r="56">
          <cell r="G56" t="str">
            <v>Оттоки средств на объекты социальной сферы</v>
          </cell>
        </row>
        <row r="57">
          <cell r="G57" t="str">
            <v>Перемещение банк-банк</v>
          </cell>
        </row>
        <row r="58">
          <cell r="G58" t="str">
            <v>Перемещение банк-касса</v>
          </cell>
        </row>
        <row r="59">
          <cell r="G59" t="str">
            <v>Перемещение денежных средств</v>
          </cell>
        </row>
        <row r="60">
          <cell r="G60" t="str">
            <v>Перемещение касса-банк</v>
          </cell>
        </row>
        <row r="61">
          <cell r="G61" t="str">
            <v>Перечисление средств в обеспечение конкурсной заявки</v>
          </cell>
        </row>
        <row r="62">
          <cell r="G62" t="str">
            <v>Погашение кредита банков</v>
          </cell>
        </row>
        <row r="63">
          <cell r="G63" t="str">
            <v>Покупка ЦБ и долей участия в ТОО</v>
          </cell>
        </row>
        <row r="64">
          <cell r="G64" t="str">
            <v>Получение временной финансовой помощи</v>
          </cell>
        </row>
        <row r="65">
          <cell r="G65" t="str">
            <v>Получение ден. средств от эмиссии ЦБ</v>
          </cell>
        </row>
        <row r="66">
          <cell r="G66" t="str">
            <v>Получение кредитов</v>
          </cell>
        </row>
        <row r="67">
          <cell r="G67" t="str">
            <v>Получение средств в обеспечение конкурсной заявки</v>
          </cell>
        </row>
        <row r="68">
          <cell r="G68" t="str">
            <v>Поступление денежных средств</v>
          </cell>
        </row>
        <row r="69">
          <cell r="G69" t="str">
            <v>Поступление ранее выданной финансовой помощи</v>
          </cell>
        </row>
        <row r="70">
          <cell r="G70" t="str">
            <v>Поступление спонсорской помощи</v>
          </cell>
        </row>
        <row r="71">
          <cell r="G71" t="str">
            <v>Поступление страховой премии</v>
          </cell>
        </row>
        <row r="72">
          <cell r="G72" t="str">
            <v>Поступления за игру на полях</v>
          </cell>
        </row>
        <row r="73">
          <cell r="G73" t="str">
            <v>Поступления от аренды</v>
          </cell>
        </row>
        <row r="74">
          <cell r="G74" t="str">
            <v>Поступления от аренды гольф-полей для турнира</v>
          </cell>
        </row>
        <row r="75">
          <cell r="G75" t="str">
            <v>Поступления от аренды по ОС</v>
          </cell>
        </row>
        <row r="76">
          <cell r="G76" t="str">
            <v>Поступления от брокерской и таможенной деятельности</v>
          </cell>
        </row>
        <row r="77">
          <cell r="G77" t="str">
            <v>Поступления от проката гольф-кары</v>
          </cell>
        </row>
        <row r="78">
          <cell r="G78" t="str">
            <v>Поступления от промывки жд цистерн</v>
          </cell>
        </row>
        <row r="79">
          <cell r="G79" t="str">
            <v>Поступления от реализации готовой продукции</v>
          </cell>
        </row>
        <row r="80">
          <cell r="G80" t="str">
            <v>Поступления от реализации лошадей</v>
          </cell>
        </row>
        <row r="81">
          <cell r="G81" t="str">
            <v>Поступления от реализации материалов</v>
          </cell>
        </row>
        <row r="82">
          <cell r="G82" t="str">
            <v>Поступления от реализации нефти и нефтепродуктов</v>
          </cell>
        </row>
        <row r="83">
          <cell r="G83" t="str">
            <v>Поступления от реализации нефти и нефтепродуктов на внутреннем рынке</v>
          </cell>
        </row>
        <row r="84">
          <cell r="G84" t="str">
            <v>Поступления от реализации нефти и нефтепродуктов по экспорту</v>
          </cell>
        </row>
        <row r="85">
          <cell r="G85" t="str">
            <v>Поступления от реализации ОС и НМА</v>
          </cell>
        </row>
        <row r="86">
          <cell r="G86" t="str">
            <v>Поступления от реализации приобретенных товаров</v>
          </cell>
        </row>
        <row r="87">
          <cell r="G87" t="str">
            <v>Поступления от реализации приобретенных товаров в социальной сфере</v>
          </cell>
        </row>
        <row r="88">
          <cell r="G88" t="str">
            <v>Поступления от реализации прочих товаров и услуг</v>
          </cell>
        </row>
        <row r="89">
          <cell r="G89" t="str">
            <v>Поступления от реализации собак</v>
          </cell>
        </row>
        <row r="90">
          <cell r="G90" t="str">
            <v>Поступления от рекламных услуг (СС)</v>
          </cell>
        </row>
        <row r="91">
          <cell r="G91" t="str">
            <v>Поступления от ресторанно-гостиничного обслуживания</v>
          </cell>
        </row>
        <row r="92">
          <cell r="G92" t="str">
            <v>Поступления от санаторно-курортных услуг</v>
          </cell>
        </row>
        <row r="93">
          <cell r="G93" t="str">
            <v>Поступления от социальной сферы</v>
          </cell>
        </row>
        <row r="94">
          <cell r="G94" t="str">
            <v>Поступления от строительно-монтажных работ</v>
          </cell>
        </row>
        <row r="95">
          <cell r="G95" t="str">
            <v>Поступления от строительства и ремонта автодорог</v>
          </cell>
        </row>
        <row r="96">
          <cell r="G96" t="str">
            <v>Поступления от транспортировки грузов</v>
          </cell>
        </row>
        <row r="97">
          <cell r="G97" t="str">
            <v>Поступления по буровым работам</v>
          </cell>
        </row>
        <row r="98">
          <cell r="G98" t="str">
            <v>Поступления по дивидендам или от доли участия в ТОО</v>
          </cell>
        </row>
        <row r="99">
          <cell r="G99" t="str">
            <v>Поступления по доверительному управлению</v>
          </cell>
        </row>
        <row r="100">
          <cell r="G100" t="str">
            <v>Поступления по инвестиционной деятельности</v>
          </cell>
        </row>
        <row r="101">
          <cell r="G101" t="str">
            <v>Поступления по инвестициям и взносам в уставный капитал</v>
          </cell>
        </row>
        <row r="102">
          <cell r="G102" t="str">
            <v>Поступления по субаренде ресторана</v>
          </cell>
        </row>
        <row r="103">
          <cell r="G103" t="str">
            <v>Поступления по членским взносам</v>
          </cell>
        </row>
        <row r="104">
          <cell r="G104" t="str">
            <v>Предоставление временной финансовой помощи</v>
          </cell>
        </row>
        <row r="105">
          <cell r="G105" t="str">
            <v>Приобретение ОС и НМА</v>
          </cell>
        </row>
        <row r="106">
          <cell r="G106" t="str">
            <v>Прочие выплаты (СС)</v>
          </cell>
        </row>
        <row r="107">
          <cell r="G107" t="str">
            <v>Прочие выплаты инвестиционной деятельности</v>
          </cell>
        </row>
        <row r="108">
          <cell r="G108" t="str">
            <v>Прочие выплаты по основной деятельности</v>
          </cell>
        </row>
        <row r="109">
          <cell r="G109" t="str">
            <v>Прочие выплаты по финансовой деятельности</v>
          </cell>
        </row>
        <row r="110">
          <cell r="G110" t="str">
            <v>Прочие поступления от операционной деятельности</v>
          </cell>
        </row>
        <row r="111">
          <cell r="G111" t="str">
            <v>Прочие поступления от финансовой деятельности</v>
          </cell>
        </row>
        <row r="112">
          <cell r="G112" t="str">
            <v>Прочие поступления по инвестиционной деятельности</v>
          </cell>
        </row>
        <row r="113">
          <cell r="G113" t="str">
            <v>Прочие поступления по социальной сфере</v>
          </cell>
        </row>
        <row r="114">
          <cell r="G114" t="str">
            <v>Прочие услуги основной деятельности</v>
          </cell>
        </row>
        <row r="115">
          <cell r="G115" t="str">
            <v>Реализация ОС (СС)</v>
          </cell>
        </row>
        <row r="116">
          <cell r="G116" t="str">
            <v>Реализация ТМЗ (СС)</v>
          </cell>
        </row>
        <row r="117">
          <cell r="G117" t="str">
            <v>Спонсорство (выплаты)</v>
          </cell>
        </row>
      </sheetData>
      <sheetData sheetId="1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гнг"/>
      <sheetName val="январь"/>
      <sheetName val="февраль"/>
      <sheetName val="март"/>
      <sheetName val="1-й кв"/>
      <sheetName val="апрель"/>
      <sheetName val="май"/>
      <sheetName val="июнь"/>
      <sheetName val="2-й кв"/>
      <sheetName val="июль"/>
      <sheetName val="август"/>
      <sheetName val="сентябрь"/>
      <sheetName val="октябрь"/>
      <sheetName val="НОЯБРЬ"/>
      <sheetName val="декабрь"/>
      <sheetName val="3-й кв"/>
      <sheetName val="4-кв"/>
      <sheetName val="год"/>
      <sheetName val="ОборБалФормОтч"/>
      <sheetName val="ОТиТБ"/>
      <sheetName val="FES"/>
      <sheetName val="Форма2"/>
      <sheetName val="жд тарифы"/>
      <sheetName val="бартер"/>
      <sheetName val="Статьи"/>
      <sheetName val="ИзменяемыеДанные"/>
      <sheetName val="1 класс"/>
      <sheetName val="2 класс"/>
      <sheetName val="3 класс"/>
      <sheetName val="4 класс"/>
      <sheetName val="5 класс"/>
      <sheetName val="МО 0012"/>
      <sheetName val="д.7.001"/>
      <sheetName val="t0_name"/>
      <sheetName val="поставка сравн13"/>
      <sheetName val="класс"/>
      <sheetName val="ведомость"/>
      <sheetName val="SMSTemp"/>
      <sheetName val="Пром1"/>
      <sheetName val="s"/>
      <sheetName val="Лист1"/>
      <sheetName val="Hidden"/>
      <sheetName val="Об-я св-а"/>
      <sheetName val="ДДСАБ"/>
      <sheetName val="ДДСККБ"/>
      <sheetName val="TS"/>
      <sheetName val="#ССЫЛКА"/>
      <sheetName val="Cost 99v98"/>
      <sheetName val="из сем"/>
      <sheetName val="I. Прогноз доходов"/>
      <sheetName val="СписокТЭП"/>
      <sheetName val="рев дф (1.08.) (3)"/>
      <sheetName val="Лв 1715 (сб)"/>
      <sheetName val="Intercompany transactions"/>
      <sheetName val="1-й_кв"/>
      <sheetName val="2-й_кв"/>
      <sheetName val="3-й_кв"/>
      <sheetName val="жд_тарифы"/>
      <sheetName val="МО_0012"/>
      <sheetName val="д_7_001"/>
      <sheetName val="1_класс"/>
      <sheetName val="2_класс"/>
      <sheetName val="3_класс"/>
      <sheetName val="4_класс"/>
      <sheetName val="5_класс"/>
      <sheetName val="F100-Trial BS"/>
      <sheetName val="Технический"/>
    </sheetNames>
    <sheetDataSet>
      <sheetData sheetId="0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2</v>
          </cell>
          <cell r="B2" t="str">
            <v>Мясо и субпродукты пищевые мясные</v>
          </cell>
          <cell r="C2">
            <v>561</v>
          </cell>
        </row>
        <row r="3">
          <cell r="A3">
            <v>3</v>
          </cell>
          <cell r="B3" t="str">
            <v>Рыба и др. водные беспозозвоночные</v>
          </cell>
          <cell r="C3">
            <v>572</v>
          </cell>
        </row>
        <row r="4">
          <cell r="A4">
            <v>4</v>
          </cell>
          <cell r="B4" t="str">
            <v>Молоко и молочные,яйца,прод.пищ</v>
          </cell>
          <cell r="C4">
            <v>552</v>
          </cell>
        </row>
        <row r="5">
          <cell r="A5">
            <v>5</v>
          </cell>
          <cell r="B5" t="str">
            <v>Продукты животного происходения не пищ.</v>
          </cell>
          <cell r="C5">
            <v>564</v>
          </cell>
        </row>
        <row r="6">
          <cell r="A6">
            <v>6</v>
          </cell>
          <cell r="B6" t="str">
            <v>Растения живые, цветы</v>
          </cell>
          <cell r="C6" t="str">
            <v>112</v>
          </cell>
        </row>
        <row r="7">
          <cell r="A7">
            <v>7</v>
          </cell>
          <cell r="B7" t="str">
            <v>Овощи,клубни пищевые</v>
          </cell>
          <cell r="C7" t="str">
            <v>041</v>
          </cell>
        </row>
        <row r="8">
          <cell r="A8">
            <v>8</v>
          </cell>
          <cell r="B8" t="str">
            <v>Фрукты съедобные</v>
          </cell>
          <cell r="C8">
            <v>51</v>
          </cell>
        </row>
        <row r="9">
          <cell r="A9">
            <v>9</v>
          </cell>
          <cell r="B9" t="str">
            <v>Кофе,чай,пряности</v>
          </cell>
          <cell r="C9" t="str">
            <v>516</v>
          </cell>
        </row>
        <row r="10">
          <cell r="A10">
            <v>10</v>
          </cell>
          <cell r="B10" t="str">
            <v>Зерно</v>
          </cell>
          <cell r="C10">
            <v>18</v>
          </cell>
        </row>
        <row r="11">
          <cell r="A11">
            <v>11</v>
          </cell>
          <cell r="B11" t="str">
            <v>Продукты муком.производства, солод</v>
          </cell>
          <cell r="C11">
            <v>504</v>
          </cell>
        </row>
        <row r="12">
          <cell r="A12">
            <v>12</v>
          </cell>
          <cell r="B12" t="str">
            <v>Семена,солома,фураж</v>
          </cell>
          <cell r="C12" t="str">
            <v>054</v>
          </cell>
        </row>
        <row r="13">
          <cell r="A13">
            <v>13</v>
          </cell>
          <cell r="B13" t="str">
            <v xml:space="preserve">Шеллак,смолы,экстракты </v>
          </cell>
          <cell r="C13" t="str">
            <v>441</v>
          </cell>
        </row>
        <row r="14">
          <cell r="A14">
            <v>15</v>
          </cell>
          <cell r="B14" t="str">
            <v>Жиры,масла животн. и растит. пищевые</v>
          </cell>
          <cell r="C14" t="str">
            <v>563</v>
          </cell>
        </row>
        <row r="15">
          <cell r="A15">
            <v>16</v>
          </cell>
          <cell r="B15" t="str">
            <v>Изделия из мяса и рыбы</v>
          </cell>
          <cell r="C15" t="str">
            <v>562</v>
          </cell>
        </row>
        <row r="16">
          <cell r="A16">
            <v>17</v>
          </cell>
          <cell r="B16" t="str">
            <v>сахар и конд.изделия из сахара</v>
          </cell>
          <cell r="C16" t="str">
            <v>521</v>
          </cell>
        </row>
        <row r="17">
          <cell r="A17">
            <v>18</v>
          </cell>
          <cell r="B17" t="str">
            <v>Какао и изд. из него</v>
          </cell>
          <cell r="C17">
            <v>514</v>
          </cell>
        </row>
        <row r="18">
          <cell r="A18">
            <v>19</v>
          </cell>
          <cell r="B18" t="str">
            <v>Изд. из зерна,муки, хлебобул.</v>
          </cell>
          <cell r="C18" t="str">
            <v>513</v>
          </cell>
        </row>
        <row r="19">
          <cell r="A19">
            <v>20</v>
          </cell>
          <cell r="B19" t="str">
            <v>изделия из овощей плодов и др. растений</v>
          </cell>
          <cell r="C19" t="str">
            <v>581</v>
          </cell>
        </row>
        <row r="20">
          <cell r="A20">
            <v>21</v>
          </cell>
          <cell r="B20" t="str">
            <v>Продукты пищевые прочие</v>
          </cell>
          <cell r="C20" t="str">
            <v>516</v>
          </cell>
        </row>
        <row r="21">
          <cell r="A21">
            <v>22</v>
          </cell>
          <cell r="B21" t="str">
            <v>Напитки,нап.алкогольные и уксус.</v>
          </cell>
          <cell r="C21">
            <v>593</v>
          </cell>
        </row>
        <row r="22">
          <cell r="A22">
            <v>23</v>
          </cell>
          <cell r="B22" t="str">
            <v>Отходы пищ.пром.корма для животных</v>
          </cell>
          <cell r="C22" t="str">
            <v>542</v>
          </cell>
        </row>
        <row r="23">
          <cell r="A23">
            <v>24</v>
          </cell>
          <cell r="B23" t="str">
            <v>Табак,таб.изделия</v>
          </cell>
          <cell r="C23" t="str">
            <v>072</v>
          </cell>
        </row>
        <row r="24">
          <cell r="A24">
            <v>25</v>
          </cell>
          <cell r="B24" t="str">
            <v>Соль,сера,земля и камени, гипс,известь,цемент</v>
          </cell>
          <cell r="C24" t="str">
            <v>531</v>
          </cell>
        </row>
        <row r="25">
          <cell r="A25">
            <v>26</v>
          </cell>
          <cell r="B25" t="str">
            <v>Руды,шлаки,зола</v>
          </cell>
          <cell r="C25" t="str">
            <v>141</v>
          </cell>
        </row>
        <row r="26">
          <cell r="A26">
            <v>27</v>
          </cell>
          <cell r="B26" t="str">
            <v>Топливо мин.уголь, нефтепродукты</v>
          </cell>
          <cell r="C26" t="str">
            <v>211</v>
          </cell>
        </row>
        <row r="27">
          <cell r="A27">
            <v>28</v>
          </cell>
          <cell r="B27" t="str">
            <v>Продукты неорганической химии</v>
          </cell>
          <cell r="C27" t="str">
            <v>487</v>
          </cell>
        </row>
        <row r="28">
          <cell r="A28">
            <v>29</v>
          </cell>
          <cell r="B28" t="str">
            <v>Продукты органической химии</v>
          </cell>
          <cell r="C28" t="str">
            <v>711</v>
          </cell>
        </row>
        <row r="29">
          <cell r="A29">
            <v>30</v>
          </cell>
          <cell r="B29" t="str">
            <v>Изделия фармацевтические</v>
          </cell>
          <cell r="C29" t="str">
            <v>078</v>
          </cell>
        </row>
        <row r="30">
          <cell r="A30">
            <v>31</v>
          </cell>
          <cell r="B30" t="str">
            <v>Удобрения</v>
          </cell>
          <cell r="C30" t="str">
            <v>433</v>
          </cell>
        </row>
        <row r="31">
          <cell r="A31">
            <v>32</v>
          </cell>
          <cell r="B31" t="str">
            <v>Экстраты, красители,краски,лаки, замазки</v>
          </cell>
          <cell r="C31" t="str">
            <v>466</v>
          </cell>
        </row>
        <row r="32">
          <cell r="A32">
            <v>33</v>
          </cell>
          <cell r="B32" t="str">
            <v>Масла эфирные, изделия парфюмерные</v>
          </cell>
          <cell r="C32" t="str">
            <v>442</v>
          </cell>
        </row>
        <row r="33">
          <cell r="A33">
            <v>34</v>
          </cell>
          <cell r="B33" t="str">
            <v>мыло,сред.моющие, чистящие, воски</v>
          </cell>
          <cell r="C33" t="str">
            <v>756</v>
          </cell>
        </row>
        <row r="34">
          <cell r="A34">
            <v>35</v>
          </cell>
          <cell r="B34" t="str">
            <v>Вещества белковые, ферменты</v>
          </cell>
          <cell r="C34" t="str">
            <v>464</v>
          </cell>
        </row>
        <row r="35">
          <cell r="A35">
            <v>36</v>
          </cell>
          <cell r="B35" t="str">
            <v>Порох,вещества взрывчатые и пиротехнич.</v>
          </cell>
          <cell r="C35" t="str">
            <v>693</v>
          </cell>
        </row>
        <row r="36">
          <cell r="A36">
            <v>37</v>
          </cell>
          <cell r="B36" t="str">
            <v>Фото и кинотовары</v>
          </cell>
          <cell r="C36" t="str">
            <v>462</v>
          </cell>
        </row>
        <row r="37">
          <cell r="A37">
            <v>38</v>
          </cell>
          <cell r="B37" t="str">
            <v xml:space="preserve">Изделия хим.пром. различные </v>
          </cell>
          <cell r="C37" t="str">
            <v>475</v>
          </cell>
        </row>
        <row r="38">
          <cell r="A38">
            <v>39</v>
          </cell>
          <cell r="B38" t="str">
            <v>Пластмассы и изделия из них</v>
          </cell>
          <cell r="C38" t="str">
            <v>461</v>
          </cell>
        </row>
        <row r="39">
          <cell r="A39">
            <v>40</v>
          </cell>
          <cell r="B39" t="str">
            <v>Каучук и изделия из них</v>
          </cell>
          <cell r="C39" t="str">
            <v>451</v>
          </cell>
        </row>
        <row r="40">
          <cell r="A40">
            <v>41</v>
          </cell>
          <cell r="B40" t="str">
            <v>Кожи, шкуры (кроме меховых шкур)</v>
          </cell>
          <cell r="C40" t="str">
            <v>077</v>
          </cell>
        </row>
        <row r="41">
          <cell r="A41">
            <v>42</v>
          </cell>
          <cell r="B41" t="str">
            <v>Изделия из кожи, шорно-седельные</v>
          </cell>
          <cell r="C41" t="str">
            <v>653</v>
          </cell>
        </row>
        <row r="42">
          <cell r="A42">
            <v>44</v>
          </cell>
          <cell r="B42" t="str">
            <v>Древесина и изделия из древесины</v>
          </cell>
          <cell r="C42" t="str">
            <v>081</v>
          </cell>
        </row>
        <row r="43">
          <cell r="A43">
            <v>46</v>
          </cell>
          <cell r="B43" t="str">
            <v xml:space="preserve">Изделия из соломы, альфы, </v>
          </cell>
          <cell r="C43" t="str">
            <v>685</v>
          </cell>
        </row>
        <row r="44">
          <cell r="A44">
            <v>47</v>
          </cell>
          <cell r="B44" t="str">
            <v>масса бумажная из древесины, целлюлоза</v>
          </cell>
          <cell r="C44" t="str">
            <v>131</v>
          </cell>
        </row>
        <row r="45">
          <cell r="A45">
            <v>48</v>
          </cell>
          <cell r="B45" t="str">
            <v>Бумага,картон и изделия из них</v>
          </cell>
          <cell r="C45" t="str">
            <v>132</v>
          </cell>
        </row>
        <row r="46">
          <cell r="A46">
            <v>49</v>
          </cell>
          <cell r="B46" t="str">
            <v>Книги,газеты,репрод.и др. полиграф-кой пром.</v>
          </cell>
          <cell r="C46" t="str">
            <v>671</v>
          </cell>
        </row>
        <row r="47">
          <cell r="A47">
            <v>51</v>
          </cell>
          <cell r="B47" t="str">
            <v>Шерсть, волос животных</v>
          </cell>
          <cell r="C47" t="str">
            <v>076</v>
          </cell>
        </row>
        <row r="48">
          <cell r="A48">
            <v>52</v>
          </cell>
          <cell r="B48" t="str">
            <v>Хлопок</v>
          </cell>
          <cell r="C48" t="str">
            <v>611</v>
          </cell>
        </row>
        <row r="49">
          <cell r="A49">
            <v>53</v>
          </cell>
          <cell r="B49" t="str">
            <v>Материалы текстильные и изделия из них</v>
          </cell>
          <cell r="C49" t="str">
            <v>621</v>
          </cell>
        </row>
        <row r="50">
          <cell r="A50">
            <v>54</v>
          </cell>
          <cell r="B50" t="str">
            <v>Волокна синтетическ. или искуственные</v>
          </cell>
          <cell r="C50" t="str">
            <v>622</v>
          </cell>
        </row>
        <row r="51">
          <cell r="A51">
            <v>55</v>
          </cell>
          <cell r="B51" t="str">
            <v>Волокна</v>
          </cell>
          <cell r="C51" t="str">
            <v>631</v>
          </cell>
        </row>
        <row r="52">
          <cell r="A52">
            <v>56</v>
          </cell>
          <cell r="B52" t="str">
            <v>Вата,войлок,ватин</v>
          </cell>
          <cell r="C52" t="str">
            <v>626</v>
          </cell>
        </row>
        <row r="53">
          <cell r="A53">
            <v>57</v>
          </cell>
          <cell r="B53" t="str">
            <v>Ковры,покрытия напольные.</v>
          </cell>
          <cell r="C53" t="str">
            <v>685</v>
          </cell>
        </row>
        <row r="54">
          <cell r="A54">
            <v>58</v>
          </cell>
          <cell r="B54" t="str">
            <v>Ткани специальные, кружева, габелены</v>
          </cell>
          <cell r="C54" t="str">
            <v>631</v>
          </cell>
        </row>
        <row r="55">
          <cell r="A55">
            <v>59</v>
          </cell>
          <cell r="B55" t="str">
            <v>Ткани пропитанные, окрашенные технич.</v>
          </cell>
          <cell r="C55" t="str">
            <v>626</v>
          </cell>
        </row>
        <row r="56">
          <cell r="A56">
            <v>60</v>
          </cell>
          <cell r="B56" t="str">
            <v>Изделия трикотажные и вязаные</v>
          </cell>
          <cell r="C56" t="str">
            <v>633</v>
          </cell>
        </row>
        <row r="57">
          <cell r="A57">
            <v>61</v>
          </cell>
          <cell r="B57" t="str">
            <v xml:space="preserve">Одежда тикотажная </v>
          </cell>
          <cell r="C57" t="str">
            <v>633</v>
          </cell>
        </row>
        <row r="58">
          <cell r="A58">
            <v>62</v>
          </cell>
          <cell r="B58" t="str">
            <v>Одежда кроме трикот.</v>
          </cell>
          <cell r="C58" t="str">
            <v>634</v>
          </cell>
        </row>
        <row r="59">
          <cell r="A59">
            <v>63</v>
          </cell>
          <cell r="B59" t="str">
            <v>Изделия текстильные готовые</v>
          </cell>
          <cell r="C59" t="str">
            <v>632</v>
          </cell>
        </row>
        <row r="60">
          <cell r="A60">
            <v>64</v>
          </cell>
          <cell r="B60" t="str">
            <v>Обувь, гамаши и аналог.</v>
          </cell>
          <cell r="C60" t="str">
            <v>654</v>
          </cell>
        </row>
        <row r="61">
          <cell r="A61">
            <v>68</v>
          </cell>
          <cell r="B61" t="str">
            <v>Изделия из камня, гипса, цемента</v>
          </cell>
          <cell r="C61" t="str">
            <v>264</v>
          </cell>
        </row>
        <row r="62">
          <cell r="A62">
            <v>69</v>
          </cell>
          <cell r="B62" t="str">
            <v>Изделия керамические</v>
          </cell>
          <cell r="C62" t="str">
            <v>268</v>
          </cell>
        </row>
        <row r="63">
          <cell r="A63">
            <v>70</v>
          </cell>
          <cell r="B63" t="str">
            <v>Стекло и изделия из него</v>
          </cell>
          <cell r="C63" t="str">
            <v>267</v>
          </cell>
        </row>
        <row r="64">
          <cell r="A64">
            <v>72</v>
          </cell>
          <cell r="B64" t="str">
            <v>Железо и сталь</v>
          </cell>
          <cell r="C64" t="str">
            <v>411</v>
          </cell>
        </row>
        <row r="65">
          <cell r="A65">
            <v>73</v>
          </cell>
          <cell r="B65" t="str">
            <v>Изделия из железа и стали</v>
          </cell>
          <cell r="C65" t="str">
            <v>323</v>
          </cell>
        </row>
        <row r="66">
          <cell r="A66">
            <v>74</v>
          </cell>
          <cell r="B66" t="str">
            <v>Медь и изделия из нее</v>
          </cell>
          <cell r="C66" t="str">
            <v>333</v>
          </cell>
        </row>
        <row r="67">
          <cell r="A67">
            <v>76</v>
          </cell>
          <cell r="B67" t="str">
            <v>Алюминий и изделия из него</v>
          </cell>
          <cell r="C67" t="str">
            <v>416</v>
          </cell>
        </row>
        <row r="68">
          <cell r="A68">
            <v>78</v>
          </cell>
          <cell r="B68" t="str">
            <v>Свинец и изделия из него</v>
          </cell>
          <cell r="C68" t="str">
            <v>416</v>
          </cell>
        </row>
        <row r="69">
          <cell r="A69">
            <v>79</v>
          </cell>
          <cell r="B69" t="str">
            <v>Цинк и изделия из него</v>
          </cell>
          <cell r="C69" t="str">
            <v>331</v>
          </cell>
        </row>
        <row r="70">
          <cell r="A70">
            <v>81</v>
          </cell>
          <cell r="B70" t="str">
            <v>Металлы цветные прочие</v>
          </cell>
          <cell r="C70" t="str">
            <v>331</v>
          </cell>
        </row>
        <row r="71">
          <cell r="A71">
            <v>82</v>
          </cell>
          <cell r="B71" t="str">
            <v>Инструменты, изделия режущие</v>
          </cell>
          <cell r="C71" t="str">
            <v>411</v>
          </cell>
        </row>
        <row r="72">
          <cell r="A72">
            <v>83</v>
          </cell>
          <cell r="B72" t="str">
            <v>Изделия различные из неблагородных металлов</v>
          </cell>
          <cell r="C72" t="str">
            <v>415</v>
          </cell>
        </row>
        <row r="73">
          <cell r="A73">
            <v>84</v>
          </cell>
          <cell r="B73" t="str">
            <v>Реакторы ядерные, котлы, машины и мех.уст-ва</v>
          </cell>
          <cell r="C73" t="str">
            <v>351</v>
          </cell>
        </row>
        <row r="74">
          <cell r="A74">
            <v>85</v>
          </cell>
          <cell r="B74" t="str">
            <v>Электротехнические  изделия</v>
          </cell>
          <cell r="C74" t="str">
            <v>404</v>
          </cell>
        </row>
        <row r="75">
          <cell r="A75">
            <v>86</v>
          </cell>
          <cell r="B75" t="str">
            <v>Состав подвижной рельсовый и материалы ж.д.</v>
          </cell>
          <cell r="C75" t="str">
            <v>422</v>
          </cell>
        </row>
        <row r="76">
          <cell r="A76">
            <v>87</v>
          </cell>
          <cell r="B76" t="str">
            <v>Тягачи,автомобили и др. тран-ные средства</v>
          </cell>
          <cell r="C76" t="str">
            <v>381</v>
          </cell>
        </row>
        <row r="77">
          <cell r="A77">
            <v>89</v>
          </cell>
          <cell r="B77" t="str">
            <v>Суда,лодки и др. плавучие средства</v>
          </cell>
          <cell r="C77" t="str">
            <v>391</v>
          </cell>
        </row>
        <row r="78">
          <cell r="A78">
            <v>90</v>
          </cell>
          <cell r="B78" t="str">
            <v xml:space="preserve">Аппараты, оборудование и инструменты </v>
          </cell>
          <cell r="C78" t="str">
            <v>401</v>
          </cell>
        </row>
        <row r="79">
          <cell r="A79">
            <v>92</v>
          </cell>
          <cell r="B79" t="str">
            <v>музыкальные инструменты и их части.</v>
          </cell>
          <cell r="C79" t="str">
            <v>681</v>
          </cell>
        </row>
        <row r="80">
          <cell r="A80">
            <v>93</v>
          </cell>
          <cell r="B80" t="str">
            <v>Оружие,боеприпасы их части</v>
          </cell>
          <cell r="C80" t="str">
            <v>682</v>
          </cell>
        </row>
        <row r="81">
          <cell r="A81">
            <v>94</v>
          </cell>
          <cell r="B81" t="str">
            <v>Мебель</v>
          </cell>
          <cell r="C81" t="str">
            <v>127</v>
          </cell>
        </row>
        <row r="82">
          <cell r="A82">
            <v>95</v>
          </cell>
          <cell r="B82" t="str">
            <v>Игрушки,игры и тд.товары для досуга</v>
          </cell>
          <cell r="C82" t="str">
            <v>683</v>
          </cell>
        </row>
        <row r="83">
          <cell r="A83">
            <v>96</v>
          </cell>
          <cell r="B83" t="str">
            <v>Товары различные</v>
          </cell>
          <cell r="C83" t="str">
            <v>641</v>
          </cell>
        </row>
        <row r="84">
          <cell r="A84">
            <v>99</v>
          </cell>
          <cell r="B84" t="str">
            <v>Контейнеры большой грузоподьемности</v>
          </cell>
          <cell r="C84" t="str">
            <v>3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Форма2"/>
      <sheetName val="СПгнг"/>
      <sheetName val="Пром1"/>
      <sheetName val="2.2 ОтклОТМ"/>
      <sheetName val="1.3.2 ОТМ"/>
      <sheetName val="Предпр"/>
      <sheetName val="ЦентрЗатр"/>
      <sheetName val="ЕдИзм"/>
      <sheetName val="жд тарифы"/>
      <sheetName val="МО 0012"/>
      <sheetName val="ОборБалФормОтч"/>
      <sheetName val="Статьи ТЭП_старая структура"/>
      <sheetName val="Добыча нефти4"/>
      <sheetName val="поставка сравн13"/>
      <sheetName val="ОТиТБ"/>
      <sheetName val="I. Прогноз доходов"/>
      <sheetName val="Notes IS"/>
      <sheetName val="Input TD"/>
      <sheetName val="1NK"/>
      <sheetName val="#ССЫЛКА"/>
      <sheetName val="бартер"/>
      <sheetName val="Prelim Cost"/>
      <sheetName val="Сверка"/>
      <sheetName val="t0_name"/>
      <sheetName val="ИД"/>
      <sheetName val="Отпуск продукции"/>
      <sheetName val="1 класс"/>
      <sheetName val="2 класс"/>
      <sheetName val="3 класс"/>
      <sheetName val="4 класс"/>
      <sheetName val="5 класс"/>
      <sheetName val="спецпит,проездн."/>
      <sheetName val="13 NGDO"/>
      <sheetName val="1"/>
      <sheetName val="MS"/>
      <sheetName val="Штатное 2012-2015"/>
      <sheetName val="Сеть"/>
      <sheetName val="общие данные"/>
      <sheetName val="смета"/>
      <sheetName val="табель"/>
      <sheetName val="FES"/>
      <sheetName val="Loans out"/>
      <sheetName val="МодельППП (Свод)"/>
      <sheetName val="Форма1"/>
      <sheetName val="14.1.2.2.(Услуги связи)"/>
      <sheetName val="10 БО (kzt)"/>
      <sheetName val="Баланс"/>
      <sheetName val="Бюджет"/>
      <sheetName val="Лист1"/>
      <sheetName val="2_2_ОтклОТМ"/>
      <sheetName val="1_3_2_ОТМ"/>
      <sheetName val="1кв. "/>
      <sheetName val="2кв."/>
      <sheetName val="Sheet5"/>
      <sheetName val="Datasheet"/>
      <sheetName val="Cash flow 2011"/>
      <sheetName val="КБ"/>
      <sheetName val="Потребители"/>
      <sheetName val="Блоки"/>
      <sheetName val="VLOOKUP"/>
      <sheetName val="INPUTMASTER"/>
      <sheetName val="Способ закупки"/>
      <sheetName val="Пр2"/>
      <sheetName val="ввод-вывод ОС авг2004- 2005"/>
      <sheetName val="Форма3.6"/>
      <sheetName val="АТиК"/>
      <sheetName val="элементы"/>
      <sheetName val="5NK "/>
      <sheetName val="из сем"/>
      <sheetName val="Нефть"/>
      <sheetName val="L-1"/>
      <sheetName val="флормиро"/>
      <sheetName val="ПРОГНОЗ_1"/>
      <sheetName val="  2.3.2"/>
      <sheetName val="PL12"/>
      <sheetName val="отделы"/>
      <sheetName val="MATRIX_DA_10"/>
      <sheetName val="list"/>
      <sheetName val="AFS"/>
      <sheetName val="План произв-ва (мес.) (бюджет)"/>
      <sheetName val="янв (2)"/>
      <sheetName val="рев дф (1.08.) (3)"/>
      <sheetName val="заявка (2)"/>
      <sheetName val="Материалы для АУП"/>
      <sheetName val="ГТМ"/>
      <sheetName val="тех реж"/>
      <sheetName val="Кап затраты ОМГ 16"/>
      <sheetName val="Сотрудники"/>
      <sheetName val="замер"/>
      <sheetName val="Титул1"/>
      <sheetName val="д.7.001"/>
      <sheetName val="Сдача "/>
      <sheetName val="s"/>
      <sheetName val="Hidden"/>
      <sheetName val="ЭКРБ"/>
      <sheetName val="1 (2)"/>
      <sheetName val="Об-я св-а"/>
      <sheetName val="2в"/>
      <sheetName val="Гр5(о)"/>
      <sheetName val="МОП"/>
      <sheetName val="13_NGDO"/>
      <sheetName val="Добыча_нефти4"/>
      <sheetName val="14_1_2_2_(Услуги_связи)"/>
      <sheetName val="поставка_сравн13"/>
      <sheetName val="жд_тарифы"/>
      <sheetName val="1кв__"/>
      <sheetName val="2кв_"/>
      <sheetName val="янв_(2)"/>
      <sheetName val="рев_дф_(1_08_)_(3)"/>
      <sheetName val="заявка_(2)"/>
      <sheetName val="Материалы_для_АУП"/>
      <sheetName val="МодельППП_(Свод)"/>
      <sheetName val="Input_TD"/>
      <sheetName val="2_2_ОтклОТМ1"/>
      <sheetName val="1_3_2_ОТМ1"/>
      <sheetName val="МО_0012"/>
      <sheetName val="Статьи_ТЭП_старая_структура"/>
      <sheetName val="I__Прогноз_доходов"/>
      <sheetName val="Notes_IS"/>
      <sheetName val="Prelim_Cost"/>
      <sheetName val="Отпуск_продукции"/>
      <sheetName val="1_класс"/>
      <sheetName val="2_класс"/>
      <sheetName val="3_класс"/>
      <sheetName val="4_класс"/>
      <sheetName val="5_класс"/>
      <sheetName val="спецпит,проездн_"/>
      <sheetName val="План_произв-ва_(мес_)_(бюджет)"/>
      <sheetName val="10_БО_(kzt)"/>
      <sheetName val="общие_данные"/>
      <sheetName val="тех_реж"/>
      <sheetName val="Кап_затраты_ОМГ_16"/>
      <sheetName val="1_(2)"/>
      <sheetName val="ввод-вывод_ОС_авг2004-_2005"/>
      <sheetName val="Loans_out"/>
      <sheetName val="Штатное_2012-2015"/>
      <sheetName val="Об-я_св-а"/>
      <sheetName val="Cash_flow_2011"/>
      <sheetName val="5NK_"/>
      <sheetName val="из_сем"/>
      <sheetName val="__2_3_2"/>
      <sheetName val="Форма3_6"/>
      <sheetName val="7НК"/>
      <sheetName val="апрель 09."/>
      <sheetName val="УУ 9 мес.2014"/>
    </sheetNames>
    <sheetDataSet>
      <sheetData sheetId="0" refreshError="1">
        <row r="1">
          <cell r="A1" t="str">
            <v>КодПок</v>
          </cell>
          <cell r="B1" t="str">
            <v>НаимПок</v>
          </cell>
          <cell r="C1" t="str">
            <v>КодЕдИзм</v>
          </cell>
        </row>
        <row r="2">
          <cell r="A2" t="str">
            <v>1</v>
          </cell>
          <cell r="B2" t="str">
            <v>Объем добычи нефти и газоконденсата</v>
          </cell>
          <cell r="C2" t="str">
            <v>31</v>
          </cell>
        </row>
        <row r="3">
          <cell r="A3" t="str">
            <v>1.1</v>
          </cell>
          <cell r="B3" t="str">
            <v>Поставка нефти</v>
          </cell>
          <cell r="C3" t="str">
            <v>31</v>
          </cell>
        </row>
        <row r="4">
          <cell r="A4" t="str">
            <v>1.1.1</v>
          </cell>
          <cell r="B4" t="str">
            <v xml:space="preserve">  в т.ч.  Внутренний рынок</v>
          </cell>
          <cell r="C4" t="str">
            <v>31</v>
          </cell>
        </row>
        <row r="5">
          <cell r="A5" t="str">
            <v>1.1.2</v>
          </cell>
          <cell r="B5" t="str">
            <v xml:space="preserve">           Дальнее зарубежье</v>
          </cell>
          <cell r="C5" t="str">
            <v>31</v>
          </cell>
        </row>
        <row r="6">
          <cell r="A6" t="str">
            <v>1.1.3</v>
          </cell>
          <cell r="B6" t="str">
            <v xml:space="preserve">           Ближнее зарубежье</v>
          </cell>
          <cell r="C6" t="str">
            <v>31</v>
          </cell>
        </row>
        <row r="7">
          <cell r="A7" t="str">
            <v>10</v>
          </cell>
          <cell r="B7" t="str">
            <v>Объем реализации природного газа</v>
          </cell>
          <cell r="C7" t="str">
            <v>42</v>
          </cell>
        </row>
        <row r="8">
          <cell r="A8" t="str">
            <v>11</v>
          </cell>
          <cell r="B8" t="str">
            <v>Средняя цена 1 т.  Нефти</v>
          </cell>
          <cell r="C8" t="str">
            <v>10</v>
          </cell>
        </row>
        <row r="9">
          <cell r="A9" t="str">
            <v>12</v>
          </cell>
          <cell r="B9" t="str">
            <v>Себестоимость добычи      1 т. нефти</v>
          </cell>
          <cell r="C9" t="str">
            <v>10</v>
          </cell>
        </row>
        <row r="10">
          <cell r="A10" t="str">
            <v>13</v>
          </cell>
          <cell r="B10" t="str">
            <v>Среднесписочная численность</v>
          </cell>
          <cell r="C10" t="str">
            <v>70</v>
          </cell>
        </row>
        <row r="11">
          <cell r="A11" t="str">
            <v>14</v>
          </cell>
          <cell r="B11" t="str">
            <v>Среднемесячная заработная плата</v>
          </cell>
          <cell r="C11" t="str">
            <v>10</v>
          </cell>
        </row>
        <row r="12">
          <cell r="A12" t="str">
            <v>15</v>
          </cell>
          <cell r="B12" t="str">
            <v>Затраты на 1 т</v>
          </cell>
          <cell r="C12" t="str">
            <v>10</v>
          </cell>
        </row>
        <row r="13">
          <cell r="A13" t="str">
            <v>15.1</v>
          </cell>
          <cell r="B13" t="str">
            <v xml:space="preserve">  в т.ч. производственная себестоимость</v>
          </cell>
          <cell r="C13" t="str">
            <v>10</v>
          </cell>
        </row>
        <row r="14">
          <cell r="A14" t="str">
            <v>2</v>
          </cell>
          <cell r="B14" t="str">
            <v>Доп.задание по добыче нефти</v>
          </cell>
          <cell r="C14" t="str">
            <v>31</v>
          </cell>
        </row>
        <row r="15">
          <cell r="A15" t="str">
            <v>20</v>
          </cell>
          <cell r="B15" t="str">
            <v>Доходы</v>
          </cell>
          <cell r="C15" t="str">
            <v>12</v>
          </cell>
        </row>
        <row r="16">
          <cell r="A16" t="str">
            <v>21</v>
          </cell>
          <cell r="B16" t="str">
            <v>Затраты</v>
          </cell>
          <cell r="C16" t="str">
            <v>12</v>
          </cell>
        </row>
        <row r="17">
          <cell r="A17" t="str">
            <v>21.1</v>
          </cell>
          <cell r="B17" t="str">
            <v xml:space="preserve"> В т.ч производственная себестоимость</v>
          </cell>
          <cell r="C17" t="str">
            <v>12</v>
          </cell>
        </row>
        <row r="18">
          <cell r="A18" t="str">
            <v>21.1.1</v>
          </cell>
          <cell r="B18" t="str">
            <v xml:space="preserve">   Расходы периода</v>
          </cell>
          <cell r="C18" t="str">
            <v>12</v>
          </cell>
        </row>
        <row r="19">
          <cell r="A19" t="str">
            <v>21.1.1.1</v>
          </cell>
          <cell r="B19" t="str">
            <v xml:space="preserve">     в т.ч административные и общехозяйственные расходы</v>
          </cell>
          <cell r="C19" t="str">
            <v>12</v>
          </cell>
        </row>
        <row r="20">
          <cell r="A20" t="str">
            <v>21.1.1.1.1</v>
          </cell>
          <cell r="B20" t="str">
            <v xml:space="preserve">        в т.ч административные расходы</v>
          </cell>
          <cell r="C20" t="str">
            <v>12</v>
          </cell>
        </row>
        <row r="21">
          <cell r="A21" t="str">
            <v>22</v>
          </cell>
          <cell r="B21" t="str">
            <v>Чистый доход</v>
          </cell>
          <cell r="C21" t="str">
            <v>12</v>
          </cell>
        </row>
        <row r="22">
          <cell r="A22" t="str">
            <v>23</v>
          </cell>
          <cell r="B22" t="str">
            <v>Внесено платежей в бюджет и внебюдж. Фонды</v>
          </cell>
          <cell r="C22" t="str">
            <v>12</v>
          </cell>
        </row>
        <row r="23">
          <cell r="A23" t="str">
            <v>24</v>
          </cell>
          <cell r="B23" t="str">
            <v>Дебиторская задолженность</v>
          </cell>
          <cell r="C23" t="str">
            <v>12</v>
          </cell>
        </row>
        <row r="24">
          <cell r="A24" t="str">
            <v>25</v>
          </cell>
          <cell r="B24" t="str">
            <v>Кредиторская задолженность</v>
          </cell>
          <cell r="C24" t="str">
            <v>12</v>
          </cell>
        </row>
        <row r="25">
          <cell r="A25" t="str">
            <v>25.1</v>
          </cell>
          <cell r="B25" t="str">
            <v xml:space="preserve">      в т.ч.     перед   бюджетом</v>
          </cell>
          <cell r="C25" t="str">
            <v>12</v>
          </cell>
        </row>
        <row r="26">
          <cell r="A26" t="str">
            <v>25.2</v>
          </cell>
          <cell r="B26" t="str">
            <v xml:space="preserve">                   по зарплате</v>
          </cell>
          <cell r="C26" t="str">
            <v>12</v>
          </cell>
        </row>
        <row r="27">
          <cell r="A27" t="str">
            <v>26</v>
          </cell>
          <cell r="B27" t="str">
            <v>Капвложения - всего</v>
          </cell>
          <cell r="C27" t="str">
            <v>12</v>
          </cell>
        </row>
        <row r="28">
          <cell r="A28" t="str">
            <v>26.1</v>
          </cell>
          <cell r="B28" t="str">
            <v>Капвложения за счет собственных средств</v>
          </cell>
          <cell r="C28" t="str">
            <v>12</v>
          </cell>
        </row>
        <row r="29">
          <cell r="A29" t="str">
            <v>26.1.1</v>
          </cell>
          <cell r="B29" t="str">
            <v>в т.ч. в производство</v>
          </cell>
          <cell r="C29" t="str">
            <v>12</v>
          </cell>
        </row>
        <row r="30">
          <cell r="A30" t="str">
            <v>26.1.2</v>
          </cell>
          <cell r="B30" t="str">
            <v>в соц.сферу и др.непроизводственные</v>
          </cell>
          <cell r="C30" t="str">
            <v>12</v>
          </cell>
        </row>
        <row r="31">
          <cell r="A31" t="str">
            <v>26.2</v>
          </cell>
          <cell r="B31" t="str">
            <v>Капвложения за счет заемных средств</v>
          </cell>
          <cell r="C31" t="str">
            <v>12</v>
          </cell>
        </row>
        <row r="32">
          <cell r="A32" t="str">
            <v>26.2.1</v>
          </cell>
          <cell r="B32" t="str">
            <v>в т.ч. в производство</v>
          </cell>
          <cell r="C32" t="str">
            <v>12</v>
          </cell>
        </row>
        <row r="33">
          <cell r="A33" t="str">
            <v>26.2.2</v>
          </cell>
          <cell r="B33" t="str">
            <v>в соц.сферу и др.непроизводственные</v>
          </cell>
          <cell r="C33" t="str">
            <v>12</v>
          </cell>
        </row>
        <row r="34">
          <cell r="A34" t="str">
            <v>3</v>
          </cell>
          <cell r="B34" t="str">
            <v>Объем добычи газа</v>
          </cell>
          <cell r="C34" t="str">
            <v>42</v>
          </cell>
        </row>
        <row r="35">
          <cell r="A35" t="str">
            <v>4</v>
          </cell>
          <cell r="B35" t="str">
            <v>Объем  переработки</v>
          </cell>
          <cell r="C35" t="str">
            <v>31</v>
          </cell>
        </row>
        <row r="36">
          <cell r="A36" t="str">
            <v>5</v>
          </cell>
          <cell r="B36" t="str">
            <v>Объем траспортировки нефти</v>
          </cell>
          <cell r="C36" t="str">
            <v>31</v>
          </cell>
        </row>
        <row r="37">
          <cell r="A37" t="str">
            <v>6</v>
          </cell>
          <cell r="B37" t="str">
            <v>Объем грузооборота нефти</v>
          </cell>
          <cell r="C37" t="str">
            <v>31</v>
          </cell>
        </row>
        <row r="38">
          <cell r="A38" t="str">
            <v>7</v>
          </cell>
          <cell r="B38" t="str">
            <v>Поставка воды</v>
          </cell>
          <cell r="C38" t="str">
            <v>41</v>
          </cell>
        </row>
        <row r="39">
          <cell r="A39" t="str">
            <v>8</v>
          </cell>
          <cell r="B39" t="str">
            <v>Объем траспортировки газа</v>
          </cell>
          <cell r="C39" t="str">
            <v>42</v>
          </cell>
        </row>
        <row r="40">
          <cell r="A40" t="str">
            <v>9</v>
          </cell>
          <cell r="B40" t="str">
            <v>Объем траспортировки грузов морем</v>
          </cell>
          <cell r="C40" t="str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 схема (4)"/>
      <sheetName val="Лист1"/>
      <sheetName val="Общая Караганды "/>
      <sheetName val="Схема МВт"/>
      <sheetName val="Схема Юга"/>
      <sheetName val="Схема Юга (2)"/>
      <sheetName val="Общ схема авг"/>
      <sheetName val="Общ схема сент"/>
      <sheetName val="Общ схема окт"/>
      <sheetName val="Общ схемаСумм"/>
      <sheetName val="Схема"/>
      <sheetName val="Схема (2)"/>
      <sheetName val="полезн110"/>
      <sheetName val="Структ.схема"/>
      <sheetName val="Схема Энергоугля (2)"/>
      <sheetName val="Общая Энергоугя А (2)"/>
      <sheetName val="Технический"/>
      <sheetName val="СписокТЭ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тариф предл 1"/>
      <sheetName val="TAR_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/>
      <sheetData sheetId="1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mit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Год"/>
      <sheetName val="III квартал"/>
      <sheetName val="IV квартал"/>
      <sheetName val="Финал_2009"/>
      <sheetName val="TARIF2"/>
    </sheetNames>
    <sheetDataSet>
      <sheetData sheetId="0">
        <row r="70">
          <cell r="A70" t="str">
            <v>Семск</v>
          </cell>
        </row>
        <row r="71">
          <cell r="A71" t="str">
            <v>Майкуба</v>
          </cell>
        </row>
      </sheetData>
      <sheetData sheetId="1">
        <row r="57">
          <cell r="S57">
            <v>2.6047175693141266E-5</v>
          </cell>
        </row>
      </sheetData>
      <sheetData sheetId="2">
        <row r="57">
          <cell r="S57">
            <v>2.0102317331729756E-5</v>
          </cell>
        </row>
      </sheetData>
      <sheetData sheetId="3">
        <row r="57">
          <cell r="S57">
            <v>2.0182225687052554E-5</v>
          </cell>
        </row>
      </sheetData>
      <sheetData sheetId="4">
        <row r="57">
          <cell r="S57">
            <v>1.4109745541551007E-5</v>
          </cell>
        </row>
      </sheetData>
      <sheetData sheetId="5">
        <row r="57">
          <cell r="S57">
            <v>9.372717350816514E-6</v>
          </cell>
        </row>
      </sheetData>
      <sheetData sheetId="6">
        <row r="57">
          <cell r="S57">
            <v>7.9072004599290507E-6</v>
          </cell>
        </row>
      </sheetData>
      <sheetData sheetId="7">
        <row r="5">
          <cell r="F5">
            <v>13165</v>
          </cell>
        </row>
      </sheetData>
      <sheetData sheetId="8">
        <row r="5">
          <cell r="F5">
            <v>13165</v>
          </cell>
        </row>
      </sheetData>
      <sheetData sheetId="9">
        <row r="5">
          <cell r="F5">
            <v>1273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  <sheetName val="ОборБалФормОтч"/>
      <sheetName val="ТитулЛистОтч"/>
      <sheetName val="База"/>
      <sheetName val="s"/>
      <sheetName val="справка"/>
      <sheetName val="t0_name"/>
      <sheetName val="СписокТЭП"/>
      <sheetName val="поставка сравн13"/>
      <sheetName val="Форма2"/>
      <sheetName val="ввод-вывод ОС авг2004- 2005"/>
      <sheetName val="Hidden"/>
      <sheetName val="СПгнг"/>
      <sheetName val="предприятия"/>
      <sheetName val="OBL_CRED_30-06-97.XLS"/>
      <sheetName val="SMSTemp"/>
      <sheetName val="МО 0012"/>
      <sheetName val="д.7.001"/>
      <sheetName val="класс"/>
      <sheetName val="#ССЫЛКА"/>
      <sheetName val="FES"/>
      <sheetName val="из сем"/>
      <sheetName val="Пр3"/>
      <sheetName val="ОТиТБ"/>
      <sheetName val="факт 2005 г."/>
      <sheetName val="Лист2"/>
      <sheetName val="Лв 1715 (сб)"/>
      <sheetName val="ИзменяемыеДанные"/>
      <sheetName val="ДДСАБ"/>
      <sheetName val="ДДСККБ"/>
      <sheetName val="P&amp;L"/>
      <sheetName val="Provisions"/>
      <sheetName val="СЦЕНАРН УСЛ"/>
      <sheetName val="Статьи"/>
      <sheetName val="Water trucking 2005"/>
      <sheetName val="Ввод"/>
      <sheetName val="2в"/>
      <sheetName val="ЯНВАРЬ"/>
      <sheetName val="Справочник"/>
      <sheetName val="KAR10"/>
      <sheetName val="Контакты"/>
      <sheetName val="TB Atai excel"/>
      <sheetName val="скала"/>
      <sheetName val="Sum Statement"/>
      <sheetName val="март детально"/>
      <sheetName val="T6.200"/>
      <sheetName val="1 класс"/>
      <sheetName val="2 класс"/>
      <sheetName val="3 класс"/>
      <sheetName val="4 класс"/>
      <sheetName val="5 класс"/>
      <sheetName val="\\KZWKHASENOVGA\aws\Documents a"/>
      <sheetName val="Limit"/>
    </sheetNames>
    <definedNames>
      <definedName name="Упорядочить_по_областям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"/>
      <sheetName val="Capitalization"/>
      <sheetName val="__FDSCACHE__"/>
      <sheetName val="Sheet3"/>
      <sheetName val="SEMG SH"/>
      <sheetName val="SEMG Inst"/>
      <sheetName val="SEMG Insider"/>
      <sheetName val="Comps"/>
    </sheetNames>
    <sheetDataSet>
      <sheetData sheetId="0">
        <row r="2">
          <cell r="B2" t="str">
            <v>SemGroup - Overview</v>
          </cell>
        </row>
        <row r="4">
          <cell r="B4" t="str">
            <v>Revenues</v>
          </cell>
          <cell r="E4" t="str">
            <v>EBITDA</v>
          </cell>
        </row>
        <row r="5">
          <cell r="B5" t="str">
            <v>SemCrude</v>
          </cell>
          <cell r="C5">
            <v>159.5</v>
          </cell>
          <cell r="E5" t="str">
            <v>SemCrude</v>
          </cell>
          <cell r="F5">
            <v>48.2</v>
          </cell>
          <cell r="H5" t="str">
            <v>Fixed Fee</v>
          </cell>
          <cell r="I5">
            <v>75</v>
          </cell>
        </row>
        <row r="6">
          <cell r="B6" t="str">
            <v>SemStream</v>
          </cell>
          <cell r="C6">
            <v>450</v>
          </cell>
          <cell r="E6" t="str">
            <v>SemStream</v>
          </cell>
          <cell r="F6">
            <v>13.2</v>
          </cell>
          <cell r="H6" t="str">
            <v>Marketing Based</v>
          </cell>
          <cell r="I6">
            <v>17</v>
          </cell>
        </row>
        <row r="7">
          <cell r="B7" t="str">
            <v>SemCAMs</v>
          </cell>
          <cell r="C7">
            <v>107.2</v>
          </cell>
          <cell r="E7" t="str">
            <v>SemCAMs</v>
          </cell>
          <cell r="F7">
            <v>21.9</v>
          </cell>
          <cell r="H7" t="str">
            <v>Fee Variable</v>
          </cell>
          <cell r="I7">
            <v>8</v>
          </cell>
        </row>
        <row r="8">
          <cell r="B8" t="str">
            <v>SemGas</v>
          </cell>
          <cell r="C8">
            <v>37.6</v>
          </cell>
          <cell r="E8" t="str">
            <v>SemGas</v>
          </cell>
          <cell r="F8">
            <v>7.3</v>
          </cell>
          <cell r="I8">
            <v>100</v>
          </cell>
        </row>
        <row r="9">
          <cell r="B9" t="str">
            <v>SemLogistics</v>
          </cell>
          <cell r="C9">
            <v>27.7</v>
          </cell>
          <cell r="E9" t="str">
            <v>SemLogistics</v>
          </cell>
          <cell r="F9">
            <v>18.100000000000001</v>
          </cell>
          <cell r="I9">
            <v>168.3413333333333</v>
          </cell>
        </row>
        <row r="10">
          <cell r="B10" t="str">
            <v>SemMaterials Mexico</v>
          </cell>
          <cell r="C10">
            <v>100.2</v>
          </cell>
          <cell r="E10" t="str">
            <v>SemMaterials Mexico</v>
          </cell>
          <cell r="F10">
            <v>2.2000000000000002</v>
          </cell>
        </row>
        <row r="11">
          <cell r="B11" t="str">
            <v>Total</v>
          </cell>
          <cell r="C11">
            <v>882.20000000000016</v>
          </cell>
          <cell r="E11" t="str">
            <v>Total</v>
          </cell>
          <cell r="F11">
            <v>110.90000000000002</v>
          </cell>
        </row>
        <row r="12">
          <cell r="B12" t="str">
            <v>Annualized</v>
          </cell>
          <cell r="C12">
            <v>1176.2666666666669</v>
          </cell>
          <cell r="E12" t="str">
            <v>Annualized</v>
          </cell>
          <cell r="F12">
            <v>147.8666666666667</v>
          </cell>
        </row>
      </sheetData>
      <sheetData sheetId="1">
        <row r="2">
          <cell r="B2" t="str">
            <v>SemGroup - Capitalization</v>
          </cell>
        </row>
        <row r="4">
          <cell r="C4" t="str">
            <v>Actual</v>
          </cell>
          <cell r="E4" t="str">
            <v>Pro Forma</v>
          </cell>
          <cell r="G4" t="str">
            <v>Estimated</v>
          </cell>
        </row>
        <row r="5">
          <cell r="B5" t="str">
            <v>  </v>
          </cell>
          <cell r="C5">
            <v>40451</v>
          </cell>
          <cell r="E5" t="str">
            <v>Adjustments (1)</v>
          </cell>
          <cell r="G5">
            <v>40451</v>
          </cell>
        </row>
        <row r="6">
          <cell r="B6" t="str">
            <v>Cash and Equivalents (2)</v>
          </cell>
          <cell r="C6">
            <v>75.813000000000002</v>
          </cell>
          <cell r="E6">
            <v>170</v>
          </cell>
          <cell r="G6">
            <v>245.81299999999999</v>
          </cell>
        </row>
        <row r="7">
          <cell r="B7" t="str">
            <v>Debt</v>
          </cell>
        </row>
        <row r="8">
          <cell r="B8" t="str">
            <v>Revolving Credit Facility</v>
          </cell>
          <cell r="C8">
            <v>0</v>
          </cell>
          <cell r="G8">
            <v>0</v>
          </cell>
        </row>
        <row r="9">
          <cell r="B9" t="str">
            <v>SemGroup Term Loan due 2016</v>
          </cell>
          <cell r="C9">
            <v>308.65300000000002</v>
          </cell>
          <cell r="G9">
            <v>308.65300000000002</v>
          </cell>
        </row>
        <row r="10">
          <cell r="B10" t="str">
            <v>SemCrude Pipeline Credit Facility</v>
          </cell>
          <cell r="C10" t="str">
            <v>--</v>
          </cell>
          <cell r="G10" t="str">
            <v>--</v>
          </cell>
        </row>
        <row r="11">
          <cell r="B11" t="str">
            <v>SemLogistics Credit Facility</v>
          </cell>
          <cell r="C11">
            <v>34.78</v>
          </cell>
          <cell r="G11">
            <v>34.78</v>
          </cell>
        </row>
        <row r="12">
          <cell r="B12" t="str">
            <v>Capital Leases and Other</v>
          </cell>
          <cell r="C12">
            <v>10.191000000000001</v>
          </cell>
          <cell r="G12">
            <v>10.191000000000001</v>
          </cell>
        </row>
        <row r="13">
          <cell r="B13" t="str">
            <v>Total Debt</v>
          </cell>
          <cell r="C13">
            <v>353.62399999999997</v>
          </cell>
          <cell r="G13">
            <v>353.62399999999997</v>
          </cell>
        </row>
        <row r="14">
          <cell r="B14" t="str">
            <v>Shareholders' Equity</v>
          </cell>
          <cell r="C14">
            <v>858.93</v>
          </cell>
          <cell r="G14">
            <v>858.93</v>
          </cell>
        </row>
        <row r="15">
          <cell r="B15" t="str">
            <v>Total Capitalization</v>
          </cell>
          <cell r="C15">
            <v>1212.5539999999999</v>
          </cell>
          <cell r="G15">
            <v>1212.5539999999999</v>
          </cell>
        </row>
        <row r="17">
          <cell r="B17" t="str">
            <v>Credit Statistics</v>
          </cell>
        </row>
        <row r="18">
          <cell r="B18" t="str">
            <v>Total Debt / Capitalization</v>
          </cell>
          <cell r="C18">
            <v>29.163567148349685</v>
          </cell>
          <cell r="G18">
            <v>29.163567148349685</v>
          </cell>
        </row>
        <row r="19">
          <cell r="B19" t="str">
            <v>Debt / EBITDA</v>
          </cell>
          <cell r="C19">
            <v>2.3915058611361579</v>
          </cell>
          <cell r="G19">
            <v>2.3915058611361579</v>
          </cell>
        </row>
        <row r="20">
          <cell r="B20" t="str">
            <v>Net Debt / EBITDA</v>
          </cell>
          <cell r="C20">
            <v>1.8787939585211897</v>
          </cell>
          <cell r="G20">
            <v>0.7291095581605046</v>
          </cell>
        </row>
        <row r="24">
          <cell r="B24" t="str">
            <v>LTM EBITDA</v>
          </cell>
          <cell r="C24">
            <v>147.8666666666667</v>
          </cell>
          <cell r="G24">
            <v>147.8666666666667</v>
          </cell>
        </row>
        <row r="30">
          <cell r="B30" t="str">
            <v>Total long-term debt</v>
          </cell>
          <cell r="C30">
            <v>353.62400000000002</v>
          </cell>
        </row>
        <row r="31">
          <cell r="B31" t="str">
            <v>Less: current portion of long-term debt</v>
          </cell>
          <cell r="C31">
            <v>-6.3380000000000001</v>
          </cell>
        </row>
        <row r="33">
          <cell r="B33" t="str">
            <v>Noncurrent portion of long-term debt</v>
          </cell>
          <cell r="C33">
            <v>347.286</v>
          </cell>
        </row>
        <row r="35">
          <cell r="B35" t="str">
            <v>Revolving Credit Facility “OID” Fee</v>
          </cell>
          <cell r="C35">
            <v>7.6130000000000004</v>
          </cell>
        </row>
        <row r="36">
          <cell r="B36" t="str">
            <v>Revolving Credit Facility Fee</v>
          </cell>
          <cell r="C36">
            <v>2.4750000000000001</v>
          </cell>
        </row>
        <row r="37">
          <cell r="B37" t="str">
            <v>Capital Leases</v>
          </cell>
          <cell r="C37">
            <v>0.10299999999999999</v>
          </cell>
        </row>
        <row r="40">
          <cell r="C40" t="str">
            <v/>
          </cell>
        </row>
      </sheetData>
      <sheetData sheetId="2" refreshError="1"/>
      <sheetData sheetId="3">
        <row r="2">
          <cell r="C2" t="str">
            <v>USD</v>
          </cell>
          <cell r="D2" t="str">
            <v>CAD</v>
          </cell>
          <cell r="F2">
            <v>1.0096419999999999</v>
          </cell>
          <cell r="G2">
            <v>40577</v>
          </cell>
        </row>
        <row r="3">
          <cell r="B3" t="str">
            <v>Terminals &amp; Pipelines</v>
          </cell>
          <cell r="C3">
            <v>39.880858999999994</v>
          </cell>
          <cell r="D3">
            <v>39.5</v>
          </cell>
          <cell r="E3">
            <v>23.400473933649291</v>
          </cell>
        </row>
        <row r="4">
          <cell r="B4" t="str">
            <v>Truck Transportation</v>
          </cell>
          <cell r="C4">
            <v>54.116811200000001</v>
          </cell>
          <cell r="D4">
            <v>53.6</v>
          </cell>
          <cell r="E4">
            <v>31.753554502369674</v>
          </cell>
        </row>
        <row r="5">
          <cell r="B5" t="str">
            <v>Marketing</v>
          </cell>
          <cell r="C5">
            <v>7.9761717999999995</v>
          </cell>
          <cell r="D5">
            <v>7.9</v>
          </cell>
          <cell r="E5">
            <v>4.6800947867298586</v>
          </cell>
        </row>
        <row r="6">
          <cell r="B6" t="str">
            <v>Propane Marketing &amp; Distribution</v>
          </cell>
          <cell r="C6">
            <v>34.024935400000004</v>
          </cell>
          <cell r="D6">
            <v>33.700000000000003</v>
          </cell>
          <cell r="E6">
            <v>19.964454976303323</v>
          </cell>
        </row>
        <row r="7">
          <cell r="B7" t="str">
            <v>Processing &amp; Wellsite Fluids</v>
          </cell>
          <cell r="C7">
            <v>34.428792199999997</v>
          </cell>
          <cell r="D7">
            <v>34.1</v>
          </cell>
          <cell r="E7">
            <v>20.20142180094787</v>
          </cell>
        </row>
        <row r="8">
          <cell r="B8" t="str">
            <v>Total Segment Profit</v>
          </cell>
          <cell r="C8">
            <v>170.4275696</v>
          </cell>
          <cell r="D8">
            <v>168.79999999999998</v>
          </cell>
        </row>
        <row r="9">
          <cell r="B9" t="str">
            <v>Corporate Expenses</v>
          </cell>
          <cell r="C9">
            <v>-25.140085799999998</v>
          </cell>
          <cell r="D9">
            <v>-24.9</v>
          </cell>
        </row>
        <row r="10">
          <cell r="B10" t="str">
            <v>EBITDA</v>
          </cell>
          <cell r="C10">
            <v>145.28748379999999</v>
          </cell>
          <cell r="D10">
            <v>143.89999999999998</v>
          </cell>
        </row>
      </sheetData>
      <sheetData sheetId="4">
        <row r="2">
          <cell r="B2" t="str">
            <v>SemGroup Shareholder Overview</v>
          </cell>
        </row>
        <row r="4">
          <cell r="B4" t="str">
            <v>Holder Name</v>
          </cell>
          <cell r="C4" t="str">
            <v>Position</v>
          </cell>
          <cell r="D4" t="str">
            <v>% O/S</v>
          </cell>
        </row>
        <row r="5">
          <cell r="B5" t="str">
            <v>Top 10 Institutions</v>
          </cell>
        </row>
        <row r="6">
          <cell r="B6" t="str">
            <v>Credit Agricole Corporate &amp; Investment Bank SA</v>
          </cell>
          <cell r="C6">
            <v>2116995.7073999997</v>
          </cell>
          <cell r="D6">
            <v>5.18</v>
          </cell>
        </row>
        <row r="7">
          <cell r="B7" t="str">
            <v>Bank of Nova Scotia Asset Management</v>
          </cell>
          <cell r="C7">
            <v>1177016.9183999998</v>
          </cell>
          <cell r="D7">
            <v>2.88</v>
          </cell>
        </row>
        <row r="8">
          <cell r="B8" t="str">
            <v>Steadfast Financial LLC</v>
          </cell>
          <cell r="C8">
            <v>1123887.6825000001</v>
          </cell>
          <cell r="D8">
            <v>2.75</v>
          </cell>
        </row>
        <row r="9">
          <cell r="B9" t="str">
            <v>Goldman Sachs &amp; Co.</v>
          </cell>
          <cell r="C9">
            <v>1083019.0395</v>
          </cell>
          <cell r="D9">
            <v>2.65</v>
          </cell>
        </row>
        <row r="10">
          <cell r="B10" t="str">
            <v>BNP Paribas Investment Partners Netherlands NV</v>
          </cell>
          <cell r="C10">
            <v>931805.06039999996</v>
          </cell>
          <cell r="D10">
            <v>2.2799999999999998</v>
          </cell>
        </row>
        <row r="11">
          <cell r="B11" t="str">
            <v>Waterstone Asset Management LLC</v>
          </cell>
          <cell r="C11">
            <v>825546.58860000002</v>
          </cell>
          <cell r="D11">
            <v>2.02</v>
          </cell>
        </row>
        <row r="12">
          <cell r="B12" t="str">
            <v>Senator Investment Group</v>
          </cell>
          <cell r="C12">
            <v>698853.7953</v>
          </cell>
          <cell r="D12">
            <v>1.71</v>
          </cell>
        </row>
        <row r="13">
          <cell r="B13" t="str">
            <v>Hound Partners LLC</v>
          </cell>
          <cell r="C13">
            <v>596682.18779999996</v>
          </cell>
          <cell r="D13">
            <v>1.46</v>
          </cell>
        </row>
        <row r="14">
          <cell r="B14" t="str">
            <v>Lombard Odier Asset Management USA Corp.</v>
          </cell>
          <cell r="C14">
            <v>514944.90179999999</v>
          </cell>
          <cell r="D14">
            <v>1.26</v>
          </cell>
        </row>
        <row r="15">
          <cell r="B15" t="str">
            <v>BlackRock Fund Advisors</v>
          </cell>
          <cell r="C15">
            <v>461815.66589999996</v>
          </cell>
          <cell r="D15">
            <v>1.1299999999999999</v>
          </cell>
        </row>
        <row r="16">
          <cell r="B16" t="str">
            <v>Top 10 Institutions Total</v>
          </cell>
          <cell r="C16">
            <v>9530567.5475999992</v>
          </cell>
          <cell r="D16">
            <v>23.32</v>
          </cell>
        </row>
        <row r="17">
          <cell r="B17" t="str">
            <v>Top 5 Insiders</v>
          </cell>
        </row>
        <row r="18">
          <cell r="B18" t="str">
            <v>BNP Paribas SA</v>
          </cell>
          <cell r="C18">
            <v>4678642.2506400002</v>
          </cell>
          <cell r="D18">
            <v>11.448</v>
          </cell>
        </row>
        <row r="19">
          <cell r="B19" t="str">
            <v>Apollo Management LP</v>
          </cell>
          <cell r="C19">
            <v>2000111.38842</v>
          </cell>
          <cell r="D19">
            <v>4.8940000000000001</v>
          </cell>
        </row>
        <row r="20">
          <cell r="B20" t="str">
            <v>MatlinPatterson Global Advisers LLC</v>
          </cell>
          <cell r="C20">
            <v>245620.54443000001</v>
          </cell>
          <cell r="D20">
            <v>0.60099999999999998</v>
          </cell>
        </row>
        <row r="21">
          <cell r="B21" t="str">
            <v>Szydlowski Norman J</v>
          </cell>
          <cell r="C21">
            <v>115249.57325999999</v>
          </cell>
          <cell r="D21">
            <v>0.28199999999999997</v>
          </cell>
        </row>
        <row r="22">
          <cell r="B22" t="str">
            <v>Fitzgerald Robert N</v>
          </cell>
          <cell r="C22">
            <v>25747.24509</v>
          </cell>
          <cell r="D22">
            <v>6.3E-2</v>
          </cell>
        </row>
        <row r="23">
          <cell r="B23" t="str">
            <v>Top 5 Insiders Total</v>
          </cell>
          <cell r="C23">
            <v>7065371.00184</v>
          </cell>
          <cell r="D23">
            <v>17.287999999999997</v>
          </cell>
        </row>
        <row r="25">
          <cell r="B25" t="str">
            <v>Total Institutions</v>
          </cell>
          <cell r="C25">
            <v>13359959.396699999</v>
          </cell>
          <cell r="D25">
            <v>32.69</v>
          </cell>
        </row>
        <row r="26">
          <cell r="B26" t="str">
            <v>Total Insiders</v>
          </cell>
          <cell r="C26">
            <v>7184707.4393999996</v>
          </cell>
          <cell r="D26">
            <v>17.579999999999998</v>
          </cell>
        </row>
        <row r="27">
          <cell r="B27" t="str">
            <v>Total Retail</v>
          </cell>
          <cell r="C27">
            <v>20323976.163900003</v>
          </cell>
          <cell r="D27">
            <v>49.730000000000004</v>
          </cell>
        </row>
        <row r="28">
          <cell r="B28" t="str">
            <v>Total Class A Common Shares Outstanding</v>
          </cell>
          <cell r="C28">
            <v>40868643</v>
          </cell>
          <cell r="D28">
            <v>100</v>
          </cell>
        </row>
        <row r="31">
          <cell r="B31" t="str">
            <v>Holder Name</v>
          </cell>
          <cell r="C31" t="str">
            <v>Position</v>
          </cell>
          <cell r="D31" t="str">
            <v>% O/S</v>
          </cell>
        </row>
        <row r="32">
          <cell r="B32" t="str">
            <v>Bayerische Landesbank</v>
          </cell>
          <cell r="C32">
            <v>269276</v>
          </cell>
          <cell r="D32">
            <v>41.326240895292408</v>
          </cell>
        </row>
        <row r="33">
          <cell r="B33" t="str">
            <v>Sankaty Advisors LLC</v>
          </cell>
          <cell r="C33">
            <v>293910</v>
          </cell>
          <cell r="D33">
            <v>45.106862332830971</v>
          </cell>
        </row>
        <row r="34">
          <cell r="B34" t="str">
            <v>Other Holders</v>
          </cell>
          <cell r="C34">
            <v>88400</v>
          </cell>
          <cell r="D34">
            <v>13.566896771876621</v>
          </cell>
        </row>
        <row r="35">
          <cell r="B35" t="str">
            <v>Total Class B Common Shares Outstanding</v>
          </cell>
          <cell r="C35">
            <v>651586</v>
          </cell>
          <cell r="D35">
            <v>100</v>
          </cell>
        </row>
        <row r="39">
          <cell r="D39" t="str">
            <v>% Inst</v>
          </cell>
          <cell r="E39" t="str">
            <v>% O/S</v>
          </cell>
        </row>
        <row r="40">
          <cell r="B40" t="str">
            <v>Hedge Fund</v>
          </cell>
          <cell r="C40">
            <v>3604400</v>
          </cell>
          <cell r="D40">
            <v>26.979068168254955</v>
          </cell>
          <cell r="E40">
            <v>8.82</v>
          </cell>
        </row>
        <row r="41">
          <cell r="B41" t="str">
            <v>Investment Adviser</v>
          </cell>
          <cell r="C41">
            <v>3238626</v>
          </cell>
          <cell r="D41">
            <v>24.241236162879503</v>
          </cell>
          <cell r="E41">
            <v>7.92</v>
          </cell>
        </row>
        <row r="42">
          <cell r="B42" t="str">
            <v>Bank Management Division</v>
          </cell>
          <cell r="C42">
            <v>2308509</v>
          </cell>
          <cell r="D42">
            <v>17.279275795702496</v>
          </cell>
          <cell r="E42">
            <v>5.65</v>
          </cell>
        </row>
        <row r="43">
          <cell r="B43" t="str">
            <v>Broker/Inv Bank Asset Mgmt</v>
          </cell>
          <cell r="C43">
            <v>2117254</v>
          </cell>
          <cell r="D43">
            <v>15.84772500152882</v>
          </cell>
          <cell r="E43">
            <v>5.18</v>
          </cell>
        </row>
        <row r="44">
          <cell r="B44" t="str">
            <v>Broker</v>
          </cell>
          <cell r="C44">
            <v>1210425</v>
          </cell>
          <cell r="D44">
            <v>9.0600761812118531</v>
          </cell>
          <cell r="E44">
            <v>2.96</v>
          </cell>
        </row>
        <row r="45">
          <cell r="B45" t="str">
            <v>Other</v>
          </cell>
          <cell r="C45">
            <v>880773</v>
          </cell>
          <cell r="D45">
            <v>6.5926186904223787</v>
          </cell>
        </row>
        <row r="46">
          <cell r="C46">
            <v>13359987</v>
          </cell>
          <cell r="D46">
            <v>100</v>
          </cell>
        </row>
        <row r="48">
          <cell r="B48" t="str">
            <v>Mutual Fund Manager</v>
          </cell>
          <cell r="C48">
            <v>855015</v>
          </cell>
          <cell r="E48">
            <v>2.09</v>
          </cell>
        </row>
        <row r="49">
          <cell r="B49" t="str">
            <v>Foundation/Endowment</v>
          </cell>
          <cell r="C49">
            <v>25668</v>
          </cell>
          <cell r="E49">
            <v>0.06</v>
          </cell>
        </row>
        <row r="50">
          <cell r="B50" t="str">
            <v>Pension Fund</v>
          </cell>
          <cell r="C50">
            <v>90</v>
          </cell>
          <cell r="E50">
            <v>0</v>
          </cell>
        </row>
        <row r="51">
          <cell r="C51">
            <v>2760074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фе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/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а"/>
      <sheetName val="классы"/>
      <sheetName val="1-й кв"/>
      <sheetName val="2-й кв"/>
      <sheetName val="3-й кв"/>
      <sheetName val="4-й кв"/>
      <sheetName val="1 полуг"/>
      <sheetName val="2 полуг"/>
      <sheetName val="год 2001"/>
      <sheetName val="12"/>
      <sheetName val="11"/>
      <sheetName val="10"/>
      <sheetName val="09"/>
      <sheetName val="08"/>
      <sheetName val="07"/>
      <sheetName val="06"/>
      <sheetName val="05"/>
      <sheetName val="04"/>
      <sheetName val="03"/>
      <sheetName val="02"/>
      <sheetName val="01"/>
      <sheetName val="Форма2"/>
      <sheetName val="класс"/>
      <sheetName val="A4.100"/>
      <sheetName val="ЦО-12-01"/>
      <sheetName val="СПгнг"/>
      <sheetName val="Баланс"/>
      <sheetName val="коэфф"/>
      <sheetName val="LME_prices"/>
      <sheetName val="ИзменяемыеДанные"/>
      <sheetName val="ДДСАБ"/>
      <sheetName val="ДДСККБ"/>
      <sheetName val="кап_затраты"/>
      <sheetName val="Test of FA Installation"/>
      <sheetName val="Additions"/>
      <sheetName val="1-й_кв"/>
      <sheetName val="2-й_кв"/>
      <sheetName val="3-й_кв"/>
      <sheetName val="4-й_кв"/>
      <sheetName val="1_полуг"/>
      <sheetName val="2_полуг"/>
      <sheetName val="год_2001"/>
      <sheetName val="A4_100"/>
      <sheetName val="XLR_NoRangeSheet"/>
      <sheetName val="FS-97"/>
      <sheetName val="предприятия"/>
      <sheetName val="рев на 09.06."/>
      <sheetName val="факт 2005 г."/>
      <sheetName val="ОТиТБ"/>
      <sheetName val="зоны"/>
      <sheetName val="UNITPRICES"/>
      <sheetName val="Добыча нефти4"/>
      <sheetName val="поставка сравн13"/>
      <sheetName val="Форма1"/>
      <sheetName val="МО 0012"/>
    </sheetNames>
    <sheetDataSet>
      <sheetData sheetId="0" refreshError="1">
        <row r="1">
          <cell r="A1" t="str">
            <v>Группа</v>
          </cell>
          <cell r="B1" t="str">
            <v>Наименование</v>
          </cell>
          <cell r="C1" t="str">
            <v>Класс</v>
          </cell>
        </row>
        <row r="2">
          <cell r="A2">
            <v>758</v>
          </cell>
          <cell r="B2" t="str">
            <v>Химикаты прочие</v>
          </cell>
          <cell r="C2">
            <v>3</v>
          </cell>
        </row>
        <row r="3">
          <cell r="A3">
            <v>757</v>
          </cell>
          <cell r="B3" t="str">
            <v>Химикаты прочие</v>
          </cell>
          <cell r="C3">
            <v>3</v>
          </cell>
        </row>
        <row r="4">
          <cell r="A4">
            <v>756</v>
          </cell>
          <cell r="B4" t="str">
            <v>Синтетические моющие средства</v>
          </cell>
          <cell r="C4">
            <v>3</v>
          </cell>
        </row>
        <row r="5">
          <cell r="A5">
            <v>755</v>
          </cell>
          <cell r="B5" t="str">
            <v>Химикаты фотографические</v>
          </cell>
          <cell r="C5">
            <v>3</v>
          </cell>
        </row>
        <row r="6">
          <cell r="A6">
            <v>754</v>
          </cell>
          <cell r="B6" t="str">
            <v>Растворители, флотореагенты</v>
          </cell>
          <cell r="C6">
            <v>3</v>
          </cell>
        </row>
        <row r="7">
          <cell r="A7">
            <v>753</v>
          </cell>
          <cell r="B7" t="str">
            <v>Поверхностно-активные препараты</v>
          </cell>
          <cell r="C7">
            <v>3</v>
          </cell>
        </row>
        <row r="8">
          <cell r="A8">
            <v>752</v>
          </cell>
          <cell r="B8" t="str">
            <v>Пластификаторы и пенообразователи</v>
          </cell>
          <cell r="C8">
            <v>3</v>
          </cell>
        </row>
        <row r="9">
          <cell r="A9">
            <v>751</v>
          </cell>
          <cell r="B9" t="str">
            <v>Пестициды</v>
          </cell>
          <cell r="C9">
            <v>3</v>
          </cell>
        </row>
        <row r="10">
          <cell r="A10">
            <v>742</v>
          </cell>
          <cell r="B10" t="str">
            <v>Прочие органические соединения</v>
          </cell>
          <cell r="C10">
            <v>3</v>
          </cell>
        </row>
        <row r="11">
          <cell r="A11">
            <v>732</v>
          </cell>
          <cell r="B11" t="str">
            <v>Нитросоединения</v>
          </cell>
          <cell r="C11">
            <v>3</v>
          </cell>
        </row>
        <row r="12">
          <cell r="A12">
            <v>731</v>
          </cell>
          <cell r="B12" t="str">
            <v>Амины,амиды и их производные (азотные соед)</v>
          </cell>
          <cell r="C12">
            <v>3</v>
          </cell>
        </row>
        <row r="13">
          <cell r="A13">
            <v>726</v>
          </cell>
          <cell r="B13" t="str">
            <v>Оксиды,пероксиды</v>
          </cell>
          <cell r="C13">
            <v>3</v>
          </cell>
        </row>
        <row r="14">
          <cell r="A14">
            <v>725</v>
          </cell>
          <cell r="B14" t="str">
            <v xml:space="preserve">Эфиры и ацетали </v>
          </cell>
          <cell r="C14">
            <v>3</v>
          </cell>
        </row>
        <row r="15">
          <cell r="A15">
            <v>724</v>
          </cell>
          <cell r="B15" t="str">
            <v>Кислоты органические и их соли</v>
          </cell>
          <cell r="C15">
            <v>3</v>
          </cell>
        </row>
        <row r="16">
          <cell r="A16">
            <v>723</v>
          </cell>
          <cell r="B16" t="str">
            <v>Альдегиды, кетоны и ангидриды</v>
          </cell>
          <cell r="C16">
            <v>3</v>
          </cell>
        </row>
        <row r="17">
          <cell r="A17">
            <v>722</v>
          </cell>
          <cell r="B17" t="str">
            <v>Фенолы,фенолоспирты и их производные</v>
          </cell>
          <cell r="C17">
            <v>3</v>
          </cell>
        </row>
        <row r="18">
          <cell r="A18">
            <v>721</v>
          </cell>
          <cell r="B18" t="str">
            <v>Спирты и их производные (органические)</v>
          </cell>
          <cell r="C18">
            <v>3</v>
          </cell>
        </row>
        <row r="19">
          <cell r="A19">
            <v>713</v>
          </cell>
          <cell r="B19" t="str">
            <v>Производные углеводородов прочие</v>
          </cell>
          <cell r="C19">
            <v>3</v>
          </cell>
        </row>
        <row r="20">
          <cell r="A20">
            <v>712</v>
          </cell>
          <cell r="B20" t="str">
            <v>Галогенопроизводственные углеводороды</v>
          </cell>
          <cell r="C20">
            <v>3</v>
          </cell>
        </row>
        <row r="21">
          <cell r="A21">
            <v>711</v>
          </cell>
          <cell r="B21" t="str">
            <v>Углеводороды</v>
          </cell>
          <cell r="C21">
            <v>3</v>
          </cell>
        </row>
        <row r="22">
          <cell r="A22">
            <v>693</v>
          </cell>
          <cell r="B22" t="str">
            <v>Грузы для которых не установлен отдельный тариф</v>
          </cell>
          <cell r="C22">
            <v>2</v>
          </cell>
        </row>
        <row r="23">
          <cell r="A23">
            <v>692</v>
          </cell>
          <cell r="B23" t="str">
            <v>Утиль сырье</v>
          </cell>
          <cell r="C23">
            <v>3</v>
          </cell>
        </row>
        <row r="24">
          <cell r="A24">
            <v>691</v>
          </cell>
          <cell r="B24" t="str">
            <v>Домашние вещи</v>
          </cell>
          <cell r="C24">
            <v>2</v>
          </cell>
        </row>
        <row r="25">
          <cell r="A25">
            <v>685</v>
          </cell>
          <cell r="B25" t="str">
            <v>Изделия из камыша, лозы, лыка</v>
          </cell>
          <cell r="C25">
            <v>3</v>
          </cell>
        </row>
        <row r="26">
          <cell r="A26">
            <v>684</v>
          </cell>
          <cell r="B26" t="str">
            <v>Принадлежности школьно-писменные и канц</v>
          </cell>
          <cell r="C26">
            <v>2</v>
          </cell>
        </row>
        <row r="27">
          <cell r="A27">
            <v>683</v>
          </cell>
          <cell r="B27" t="str">
            <v>Игры, игрушки</v>
          </cell>
          <cell r="C27">
            <v>3</v>
          </cell>
        </row>
        <row r="28">
          <cell r="A28">
            <v>682</v>
          </cell>
          <cell r="B28" t="str">
            <v>Инвентарь спортивный</v>
          </cell>
          <cell r="C28">
            <v>3</v>
          </cell>
        </row>
        <row r="29">
          <cell r="A29">
            <v>681</v>
          </cell>
          <cell r="B29" t="str">
            <v>Инструменты музыкальные</v>
          </cell>
          <cell r="C29">
            <v>3</v>
          </cell>
        </row>
        <row r="30">
          <cell r="A30">
            <v>671</v>
          </cell>
          <cell r="B30" t="str">
            <v>Книги, брошюры, газеты,журналы и т.д.</v>
          </cell>
          <cell r="C30">
            <v>3</v>
          </cell>
        </row>
        <row r="31">
          <cell r="A31">
            <v>662</v>
          </cell>
          <cell r="B31" t="str">
            <v>Тара стеклянная</v>
          </cell>
          <cell r="C31">
            <v>2</v>
          </cell>
        </row>
        <row r="32">
          <cell r="A32">
            <v>661</v>
          </cell>
          <cell r="B32" t="str">
            <v>Посуда и другие изделия стеклянные</v>
          </cell>
          <cell r="C32">
            <v>3</v>
          </cell>
        </row>
        <row r="33">
          <cell r="A33">
            <v>654</v>
          </cell>
          <cell r="B33" t="str">
            <v>Обувь</v>
          </cell>
          <cell r="C33">
            <v>3</v>
          </cell>
        </row>
        <row r="34">
          <cell r="A34">
            <v>653</v>
          </cell>
          <cell r="B34" t="str">
            <v>Изделия из кожи, волоса, щетины</v>
          </cell>
          <cell r="C34">
            <v>3</v>
          </cell>
        </row>
        <row r="35">
          <cell r="A35">
            <v>652</v>
          </cell>
          <cell r="B35" t="str">
            <v>кожа искуственная</v>
          </cell>
          <cell r="C35">
            <v>3</v>
          </cell>
        </row>
        <row r="36">
          <cell r="A36">
            <v>651</v>
          </cell>
          <cell r="B36" t="str">
            <v>Меха, кожи и шкуры выделанные</v>
          </cell>
          <cell r="C36">
            <v>3</v>
          </cell>
        </row>
        <row r="37">
          <cell r="A37">
            <v>641</v>
          </cell>
          <cell r="B37" t="str">
            <v>Галантирея и изделия ювелирные</v>
          </cell>
          <cell r="C37">
            <v>3</v>
          </cell>
        </row>
        <row r="38">
          <cell r="A38">
            <v>635</v>
          </cell>
          <cell r="B38" t="str">
            <v>Ковры и изделия ковровые</v>
          </cell>
          <cell r="C38">
            <v>3</v>
          </cell>
        </row>
        <row r="39">
          <cell r="A39">
            <v>634</v>
          </cell>
          <cell r="B39" t="str">
            <v>Изделия швейные</v>
          </cell>
          <cell r="C39">
            <v>3</v>
          </cell>
        </row>
        <row r="40">
          <cell r="A40">
            <v>633</v>
          </cell>
          <cell r="B40" t="str">
            <v>Изделия трикотажные</v>
          </cell>
          <cell r="C40">
            <v>3</v>
          </cell>
        </row>
        <row r="41">
          <cell r="A41">
            <v>632</v>
          </cell>
          <cell r="B41" t="str">
            <v>Прочие изделия швейной и текстильн. Пром.</v>
          </cell>
          <cell r="C41">
            <v>3</v>
          </cell>
        </row>
        <row r="42">
          <cell r="A42">
            <v>631</v>
          </cell>
          <cell r="B42" t="str">
            <v>Ткани</v>
          </cell>
          <cell r="C42">
            <v>3</v>
          </cell>
        </row>
        <row r="43">
          <cell r="A43">
            <v>626</v>
          </cell>
          <cell r="B43" t="str">
            <v>Войлок и изделия войлочные</v>
          </cell>
          <cell r="C43">
            <v>3</v>
          </cell>
        </row>
        <row r="44">
          <cell r="A44">
            <v>625</v>
          </cell>
          <cell r="B44" t="str">
            <v>Вата льняная, шерстяная</v>
          </cell>
          <cell r="C44">
            <v>3</v>
          </cell>
        </row>
        <row r="45">
          <cell r="A45">
            <v>624</v>
          </cell>
          <cell r="B45" t="str">
            <v>Вата хлопчато-бумажная</v>
          </cell>
          <cell r="C45">
            <v>3</v>
          </cell>
        </row>
        <row r="46">
          <cell r="A46">
            <v>623</v>
          </cell>
          <cell r="B46" t="str">
            <v>Изделия крученые, кроме ниток</v>
          </cell>
          <cell r="C46">
            <v>3</v>
          </cell>
        </row>
        <row r="47">
          <cell r="A47">
            <v>622</v>
          </cell>
          <cell r="B47" t="str">
            <v>Пряжа инити всякие и шелк-сырец</v>
          </cell>
          <cell r="C47">
            <v>3</v>
          </cell>
        </row>
        <row r="48">
          <cell r="A48">
            <v>621</v>
          </cell>
          <cell r="B48" t="str">
            <v>Волокна всякие</v>
          </cell>
          <cell r="C48">
            <v>3</v>
          </cell>
        </row>
        <row r="49">
          <cell r="A49">
            <v>611</v>
          </cell>
          <cell r="B49" t="str">
            <v>Волокно хлопковое</v>
          </cell>
          <cell r="C49">
            <v>3</v>
          </cell>
        </row>
        <row r="50">
          <cell r="A50">
            <v>602</v>
          </cell>
          <cell r="B50" t="str">
            <v>Вода и лед обыкновенные</v>
          </cell>
          <cell r="C50">
            <v>3</v>
          </cell>
        </row>
        <row r="51">
          <cell r="A51">
            <v>595</v>
          </cell>
          <cell r="B51" t="str">
            <v>Напитки безалкогольные и мин.вода</v>
          </cell>
          <cell r="C51">
            <v>3</v>
          </cell>
        </row>
        <row r="52">
          <cell r="A52">
            <v>594</v>
          </cell>
          <cell r="B52" t="str">
            <v>Спирт</v>
          </cell>
          <cell r="C52">
            <v>3</v>
          </cell>
        </row>
        <row r="53">
          <cell r="A53">
            <v>593</v>
          </cell>
          <cell r="B53" t="str">
            <v>Водка</v>
          </cell>
          <cell r="C53">
            <v>3</v>
          </cell>
        </row>
        <row r="54">
          <cell r="A54">
            <v>592</v>
          </cell>
          <cell r="B54" t="str">
            <v>Пиво</v>
          </cell>
          <cell r="C54">
            <v>3</v>
          </cell>
        </row>
        <row r="55">
          <cell r="A55">
            <v>591</v>
          </cell>
          <cell r="B55" t="str">
            <v>Вино всякое</v>
          </cell>
          <cell r="C55">
            <v>3</v>
          </cell>
        </row>
        <row r="56">
          <cell r="A56">
            <v>584</v>
          </cell>
          <cell r="B56" t="str">
            <v>Соки</v>
          </cell>
          <cell r="C56">
            <v>2</v>
          </cell>
        </row>
        <row r="57">
          <cell r="A57">
            <v>583</v>
          </cell>
          <cell r="B57" t="str">
            <v>Овощи, картофель и грибы сушенные</v>
          </cell>
          <cell r="C57">
            <v>2</v>
          </cell>
        </row>
        <row r="58">
          <cell r="A58">
            <v>582</v>
          </cell>
          <cell r="B58" t="str">
            <v>Фрукты и ягоды сушенные</v>
          </cell>
          <cell r="C58">
            <v>2</v>
          </cell>
        </row>
        <row r="59">
          <cell r="A59">
            <v>581</v>
          </cell>
          <cell r="B59" t="str">
            <v>Консервы всякие фруктово-ягодные и грибы</v>
          </cell>
          <cell r="C59">
            <v>2</v>
          </cell>
        </row>
        <row r="60">
          <cell r="A60">
            <v>574</v>
          </cell>
          <cell r="B60" t="str">
            <v>Гракс (остатки жиротопления)</v>
          </cell>
          <cell r="C60">
            <v>2</v>
          </cell>
        </row>
        <row r="61">
          <cell r="A61">
            <v>572</v>
          </cell>
          <cell r="B61" t="str">
            <v>Морепродукты свежые и охлажденные</v>
          </cell>
          <cell r="C61">
            <v>2</v>
          </cell>
        </row>
        <row r="62">
          <cell r="A62">
            <v>564</v>
          </cell>
          <cell r="B62" t="str">
            <v>Жиры и сало животных и птиц</v>
          </cell>
          <cell r="C62">
            <v>2</v>
          </cell>
        </row>
        <row r="63">
          <cell r="A63">
            <v>563</v>
          </cell>
          <cell r="B63" t="str">
            <v>Жиры и сало животных и птиц</v>
          </cell>
          <cell r="C63">
            <v>2</v>
          </cell>
        </row>
        <row r="64">
          <cell r="A64">
            <v>562</v>
          </cell>
          <cell r="B64" t="str">
            <v>Изделия колбасные и копченности</v>
          </cell>
          <cell r="C64">
            <v>2</v>
          </cell>
        </row>
        <row r="65">
          <cell r="A65">
            <v>561</v>
          </cell>
          <cell r="B65" t="str">
            <v>Мясо и субпродукты</v>
          </cell>
          <cell r="C65">
            <v>2</v>
          </cell>
        </row>
        <row r="66">
          <cell r="A66">
            <v>556</v>
          </cell>
          <cell r="B66" t="str">
            <v>Масло растительное</v>
          </cell>
          <cell r="C66">
            <v>2</v>
          </cell>
        </row>
        <row r="67">
          <cell r="A67">
            <v>555</v>
          </cell>
          <cell r="B67" t="str">
            <v>Яйца</v>
          </cell>
          <cell r="C67">
            <v>2</v>
          </cell>
        </row>
        <row r="68">
          <cell r="A68">
            <v>554</v>
          </cell>
          <cell r="B68" t="str">
            <v>Продукция маргариновая и саломас</v>
          </cell>
          <cell r="C68">
            <v>2</v>
          </cell>
        </row>
        <row r="69">
          <cell r="A69">
            <v>553</v>
          </cell>
          <cell r="B69" t="str">
            <v>Масло животное, сыр</v>
          </cell>
          <cell r="C69">
            <v>2</v>
          </cell>
        </row>
        <row r="70">
          <cell r="A70">
            <v>552</v>
          </cell>
          <cell r="B70" t="str">
            <v>Молочные продукты</v>
          </cell>
          <cell r="C70">
            <v>2</v>
          </cell>
        </row>
        <row r="71">
          <cell r="A71">
            <v>551</v>
          </cell>
          <cell r="B71" t="str">
            <v>Молоко</v>
          </cell>
          <cell r="C71">
            <v>2</v>
          </cell>
        </row>
        <row r="72">
          <cell r="A72">
            <v>542</v>
          </cell>
          <cell r="B72" t="str">
            <v>Жмыхи, шроты, мука кормовая</v>
          </cell>
          <cell r="C72">
            <v>2</v>
          </cell>
        </row>
        <row r="73">
          <cell r="A73">
            <v>541</v>
          </cell>
          <cell r="B73" t="str">
            <v>Комбикорма</v>
          </cell>
          <cell r="C73">
            <v>2</v>
          </cell>
        </row>
        <row r="74">
          <cell r="A74">
            <v>531</v>
          </cell>
          <cell r="B74" t="str">
            <v>Соль поваренная</v>
          </cell>
          <cell r="C74">
            <v>2</v>
          </cell>
        </row>
        <row r="75">
          <cell r="A75">
            <v>521</v>
          </cell>
          <cell r="B75" t="str">
            <v>Сахар</v>
          </cell>
          <cell r="C75">
            <v>2</v>
          </cell>
        </row>
        <row r="76">
          <cell r="A76">
            <v>517</v>
          </cell>
          <cell r="B76" t="str">
            <v>Изделия табачно-махорочные</v>
          </cell>
          <cell r="C76">
            <v>3</v>
          </cell>
        </row>
        <row r="77">
          <cell r="A77">
            <v>516</v>
          </cell>
          <cell r="B77" t="str">
            <v>Концентраты пищевые,пряности</v>
          </cell>
          <cell r="C77">
            <v>2</v>
          </cell>
        </row>
        <row r="78">
          <cell r="A78">
            <v>515</v>
          </cell>
          <cell r="B78" t="str">
            <v>Продукция крахмоло-паточной промышл.</v>
          </cell>
          <cell r="C78">
            <v>3</v>
          </cell>
        </row>
        <row r="79">
          <cell r="A79">
            <v>514</v>
          </cell>
          <cell r="B79" t="str">
            <v>Изделия кондитерские сахаристые, мед</v>
          </cell>
          <cell r="C79">
            <v>2</v>
          </cell>
        </row>
        <row r="80">
          <cell r="A80">
            <v>513</v>
          </cell>
          <cell r="B80" t="str">
            <v>Изделия кондитерские мучные</v>
          </cell>
          <cell r="C80">
            <v>2</v>
          </cell>
        </row>
        <row r="81">
          <cell r="A81">
            <v>512</v>
          </cell>
          <cell r="B81" t="str">
            <v>Изделия макаронные</v>
          </cell>
          <cell r="C81">
            <v>2</v>
          </cell>
        </row>
        <row r="82">
          <cell r="A82">
            <v>511</v>
          </cell>
          <cell r="B82" t="str">
            <v>Хлеб и изделия хлебобулочные</v>
          </cell>
          <cell r="C82">
            <v>2</v>
          </cell>
        </row>
        <row r="83">
          <cell r="A83">
            <v>505</v>
          </cell>
          <cell r="B83" t="str">
            <v>Отруби и отходы мукомольного произв.</v>
          </cell>
          <cell r="C83">
            <v>2</v>
          </cell>
        </row>
        <row r="84">
          <cell r="A84">
            <v>504</v>
          </cell>
          <cell r="B84" t="str">
            <v>Прочие продукты перемола</v>
          </cell>
          <cell r="C84">
            <v>2</v>
          </cell>
        </row>
        <row r="85">
          <cell r="A85">
            <v>503</v>
          </cell>
          <cell r="B85" t="str">
            <v>Крупа</v>
          </cell>
          <cell r="C85">
            <v>2</v>
          </cell>
        </row>
        <row r="86">
          <cell r="A86">
            <v>502</v>
          </cell>
          <cell r="B86" t="str">
            <v>Мука ржаная</v>
          </cell>
          <cell r="C86">
            <v>2</v>
          </cell>
        </row>
        <row r="87">
          <cell r="A87">
            <v>501</v>
          </cell>
          <cell r="B87" t="str">
            <v>Мука пшеничная</v>
          </cell>
          <cell r="C87">
            <v>2</v>
          </cell>
        </row>
        <row r="88">
          <cell r="A88">
            <v>489</v>
          </cell>
          <cell r="B88" t="str">
            <v>Газы, кроме энергетических не поименнов.</v>
          </cell>
          <cell r="C88">
            <v>3</v>
          </cell>
        </row>
        <row r="89">
          <cell r="A89">
            <v>488</v>
          </cell>
          <cell r="B89" t="str">
            <v>Газы, кроме энергетических</v>
          </cell>
          <cell r="C89">
            <v>3</v>
          </cell>
        </row>
        <row r="90">
          <cell r="A90">
            <v>487</v>
          </cell>
          <cell r="B90" t="str">
            <v>Металлы щелочные, щелочноземельные</v>
          </cell>
          <cell r="C90">
            <v>3</v>
          </cell>
        </row>
        <row r="91">
          <cell r="A91">
            <v>486</v>
          </cell>
          <cell r="B91" t="str">
            <v>Сорбенты и катализаторы, коагулянты</v>
          </cell>
          <cell r="C91">
            <v>3</v>
          </cell>
        </row>
        <row r="92">
          <cell r="A92">
            <v>485</v>
          </cell>
          <cell r="B92" t="str">
            <v>Соли безкислородных кислот</v>
          </cell>
          <cell r="C92">
            <v>3</v>
          </cell>
        </row>
        <row r="93">
          <cell r="A93">
            <v>484</v>
          </cell>
          <cell r="B93" t="str">
            <v>Соли кислородных кислот</v>
          </cell>
          <cell r="C93">
            <v>3</v>
          </cell>
        </row>
        <row r="94">
          <cell r="A94">
            <v>483</v>
          </cell>
          <cell r="B94" t="str">
            <v>Соли кислородных кислот</v>
          </cell>
          <cell r="C94">
            <v>3</v>
          </cell>
        </row>
        <row r="95">
          <cell r="A95">
            <v>482</v>
          </cell>
          <cell r="B95" t="str">
            <v>Основания и содопродукты</v>
          </cell>
          <cell r="C95">
            <v>2</v>
          </cell>
        </row>
        <row r="96">
          <cell r="A96">
            <v>481</v>
          </cell>
          <cell r="B96" t="str">
            <v>Кислоты,оксиды,пероксиды и ангедриды</v>
          </cell>
          <cell r="C96">
            <v>3</v>
          </cell>
        </row>
        <row r="97">
          <cell r="A97">
            <v>475</v>
          </cell>
          <cell r="B97" t="str">
            <v>Прочая продукция коксохимич.промышл.</v>
          </cell>
          <cell r="C97">
            <v>3</v>
          </cell>
        </row>
        <row r="98">
          <cell r="A98">
            <v>474</v>
          </cell>
          <cell r="B98" t="str">
            <v>Уголь древестный</v>
          </cell>
          <cell r="C98">
            <v>3</v>
          </cell>
        </row>
        <row r="99">
          <cell r="A99">
            <v>473</v>
          </cell>
          <cell r="B99" t="str">
            <v>Электроды графитированные и угольные</v>
          </cell>
          <cell r="C99">
            <v>3</v>
          </cell>
        </row>
        <row r="100">
          <cell r="A100">
            <v>472</v>
          </cell>
          <cell r="B100" t="str">
            <v>Масла, кроме нефтеных</v>
          </cell>
          <cell r="C100">
            <v>3</v>
          </cell>
        </row>
        <row r="101">
          <cell r="A101">
            <v>471</v>
          </cell>
          <cell r="B101" t="str">
            <v>Смолы, кроме синтетических и природных</v>
          </cell>
          <cell r="C101">
            <v>3</v>
          </cell>
        </row>
        <row r="102">
          <cell r="A102">
            <v>467</v>
          </cell>
          <cell r="B102" t="str">
            <v>Продукты промежуточные для красителей</v>
          </cell>
          <cell r="C102">
            <v>3</v>
          </cell>
        </row>
        <row r="103">
          <cell r="A103">
            <v>466</v>
          </cell>
          <cell r="B103" t="str">
            <v>Материалы лакокрасочные</v>
          </cell>
          <cell r="C103">
            <v>3</v>
          </cell>
        </row>
        <row r="104">
          <cell r="A104">
            <v>465</v>
          </cell>
          <cell r="B104" t="str">
            <v>Смола природные</v>
          </cell>
          <cell r="C104">
            <v>3</v>
          </cell>
        </row>
        <row r="105">
          <cell r="A105">
            <v>464</v>
          </cell>
          <cell r="B105" t="str">
            <v>Клей</v>
          </cell>
          <cell r="C105">
            <v>3</v>
          </cell>
        </row>
        <row r="106">
          <cell r="A106">
            <v>463</v>
          </cell>
          <cell r="B106" t="str">
            <v>Волокна искуственные</v>
          </cell>
          <cell r="C106">
            <v>3</v>
          </cell>
        </row>
        <row r="107">
          <cell r="A107">
            <v>462</v>
          </cell>
          <cell r="B107" t="str">
            <v>Изделия из смолы синтетич. и пластич.</v>
          </cell>
          <cell r="C107">
            <v>3</v>
          </cell>
        </row>
        <row r="108">
          <cell r="A108">
            <v>461</v>
          </cell>
          <cell r="B108" t="str">
            <v>Смолы синтетические и пластические</v>
          </cell>
          <cell r="C108">
            <v>3</v>
          </cell>
        </row>
        <row r="109">
          <cell r="A109">
            <v>454</v>
          </cell>
          <cell r="B109" t="str">
            <v>Углерод технический (сажа)</v>
          </cell>
          <cell r="C109">
            <v>3</v>
          </cell>
        </row>
        <row r="110">
          <cell r="A110">
            <v>453</v>
          </cell>
          <cell r="B110" t="str">
            <v>Изделия резино-техн.восстановленные</v>
          </cell>
          <cell r="C110">
            <v>3</v>
          </cell>
        </row>
        <row r="111">
          <cell r="A111">
            <v>452</v>
          </cell>
          <cell r="B111" t="str">
            <v>Изделия резино-техн. и эбонитовые</v>
          </cell>
          <cell r="C111">
            <v>3</v>
          </cell>
        </row>
        <row r="112">
          <cell r="A112">
            <v>451</v>
          </cell>
          <cell r="B112" t="str">
            <v>Каучуки, резина, сажа</v>
          </cell>
          <cell r="C112">
            <v>2</v>
          </cell>
        </row>
        <row r="113">
          <cell r="A113">
            <v>443</v>
          </cell>
          <cell r="B113" t="str">
            <v>Мыло</v>
          </cell>
          <cell r="C113">
            <v>2</v>
          </cell>
        </row>
        <row r="114">
          <cell r="A114">
            <v>442</v>
          </cell>
          <cell r="B114" t="str">
            <v>Продукция парфюмерная</v>
          </cell>
          <cell r="C114">
            <v>3</v>
          </cell>
        </row>
        <row r="115">
          <cell r="A115">
            <v>441</v>
          </cell>
          <cell r="B115" t="str">
            <v>Медикаменты,фармпроизводства</v>
          </cell>
          <cell r="C115">
            <v>3</v>
          </cell>
        </row>
        <row r="116">
          <cell r="A116">
            <v>436</v>
          </cell>
          <cell r="B116" t="str">
            <v>Удобрения минеральные прочие</v>
          </cell>
          <cell r="C116">
            <v>2</v>
          </cell>
        </row>
        <row r="117">
          <cell r="A117">
            <v>435</v>
          </cell>
          <cell r="B117" t="str">
            <v>Удобрения фосфорные</v>
          </cell>
          <cell r="C117">
            <v>2</v>
          </cell>
        </row>
        <row r="118">
          <cell r="A118">
            <v>434</v>
          </cell>
          <cell r="B118" t="str">
            <v>Удобрения калийные</v>
          </cell>
          <cell r="C118">
            <v>2</v>
          </cell>
        </row>
        <row r="119">
          <cell r="A119">
            <v>433</v>
          </cell>
          <cell r="B119" t="str">
            <v>Удобрения азотные</v>
          </cell>
          <cell r="C119">
            <v>2</v>
          </cell>
        </row>
        <row r="120">
          <cell r="A120">
            <v>432</v>
          </cell>
          <cell r="B120" t="str">
            <v>Аммиак водный</v>
          </cell>
          <cell r="C120">
            <v>2</v>
          </cell>
        </row>
        <row r="121">
          <cell r="A121">
            <v>431</v>
          </cell>
          <cell r="B121" t="str">
            <v>Сырье для произв. Удобрений</v>
          </cell>
          <cell r="C121">
            <v>1</v>
          </cell>
        </row>
        <row r="122">
          <cell r="A122">
            <v>423</v>
          </cell>
          <cell r="B122" t="str">
            <v>Краны на ж.д. ходу</v>
          </cell>
          <cell r="C122">
            <v>2</v>
          </cell>
        </row>
        <row r="123">
          <cell r="A123">
            <v>422</v>
          </cell>
          <cell r="B123" t="str">
            <v>Локомотивы</v>
          </cell>
          <cell r="C123">
            <v>2</v>
          </cell>
        </row>
        <row r="124">
          <cell r="A124">
            <v>421</v>
          </cell>
          <cell r="B124" t="str">
            <v>Вагоны всякие</v>
          </cell>
          <cell r="C124">
            <v>2</v>
          </cell>
        </row>
        <row r="125">
          <cell r="A125">
            <v>418</v>
          </cell>
          <cell r="B125" t="str">
            <v>Посуда алюминивая</v>
          </cell>
          <cell r="C125">
            <v>3</v>
          </cell>
        </row>
        <row r="126">
          <cell r="A126">
            <v>417</v>
          </cell>
          <cell r="B126" t="str">
            <v>Изделия кабельные</v>
          </cell>
          <cell r="C126">
            <v>3</v>
          </cell>
        </row>
        <row r="127">
          <cell r="A127">
            <v>416</v>
          </cell>
          <cell r="B127" t="str">
            <v>Изделия из цветных металлов произ\назн.</v>
          </cell>
          <cell r="C127">
            <v>3</v>
          </cell>
        </row>
        <row r="128">
          <cell r="A128">
            <v>415</v>
          </cell>
          <cell r="B128" t="str">
            <v>Прочие изделия металлический</v>
          </cell>
          <cell r="C128">
            <v>3</v>
          </cell>
        </row>
        <row r="129">
          <cell r="A129">
            <v>414</v>
          </cell>
          <cell r="B129" t="str">
            <v>Части ж.д. подв. Состава и пути</v>
          </cell>
          <cell r="C129">
            <v>3</v>
          </cell>
        </row>
        <row r="130">
          <cell r="A130">
            <v>413</v>
          </cell>
          <cell r="B130" t="str">
            <v>Мебель металлическая</v>
          </cell>
          <cell r="C130">
            <v>3</v>
          </cell>
        </row>
        <row r="131">
          <cell r="A131">
            <v>412</v>
          </cell>
          <cell r="B131" t="str">
            <v>Емкости и тара металлические</v>
          </cell>
          <cell r="C131">
            <v>3</v>
          </cell>
        </row>
        <row r="132">
          <cell r="A132">
            <v>411</v>
          </cell>
          <cell r="B132" t="str">
            <v>Изделия из черных металлов произ\назн.</v>
          </cell>
          <cell r="C132">
            <v>3</v>
          </cell>
        </row>
        <row r="133">
          <cell r="A133">
            <v>405</v>
          </cell>
          <cell r="B133" t="str">
            <v>Весы всякие, кроме аналитических</v>
          </cell>
          <cell r="C133">
            <v>3</v>
          </cell>
        </row>
        <row r="134">
          <cell r="A134">
            <v>404</v>
          </cell>
          <cell r="B134" t="str">
            <v>Машины и приборы электробытовые</v>
          </cell>
          <cell r="C134">
            <v>3</v>
          </cell>
        </row>
        <row r="135">
          <cell r="A135">
            <v>403</v>
          </cell>
          <cell r="B135" t="str">
            <v>Лампы накаливания и фанари</v>
          </cell>
          <cell r="C135">
            <v>3</v>
          </cell>
        </row>
        <row r="136">
          <cell r="A136">
            <v>402</v>
          </cell>
          <cell r="B136" t="str">
            <v>Продукция радиопромышленности</v>
          </cell>
          <cell r="C136">
            <v>3</v>
          </cell>
        </row>
        <row r="137">
          <cell r="A137">
            <v>401</v>
          </cell>
          <cell r="B137" t="str">
            <v>Аппараты и приборы, кроме электробыт.</v>
          </cell>
          <cell r="C137">
            <v>3</v>
          </cell>
        </row>
        <row r="138">
          <cell r="A138">
            <v>391</v>
          </cell>
          <cell r="B138" t="str">
            <v>Средства транспортирования и части</v>
          </cell>
          <cell r="C138">
            <v>3</v>
          </cell>
        </row>
        <row r="139">
          <cell r="A139">
            <v>381</v>
          </cell>
          <cell r="B139" t="str">
            <v>Автомобили и их части</v>
          </cell>
          <cell r="C139">
            <v>3</v>
          </cell>
        </row>
        <row r="140">
          <cell r="A140">
            <v>371</v>
          </cell>
          <cell r="B140" t="str">
            <v>Конструкции металлические</v>
          </cell>
          <cell r="C140">
            <v>3</v>
          </cell>
        </row>
        <row r="141">
          <cell r="A141">
            <v>362</v>
          </cell>
          <cell r="B141" t="str">
            <v>Тракторы и их части</v>
          </cell>
          <cell r="C141">
            <v>2</v>
          </cell>
        </row>
        <row r="142">
          <cell r="A142">
            <v>361</v>
          </cell>
          <cell r="B142" t="str">
            <v>Машины и их части, сельхоз.</v>
          </cell>
          <cell r="C142">
            <v>2</v>
          </cell>
        </row>
        <row r="143">
          <cell r="A143">
            <v>351</v>
          </cell>
          <cell r="B143" t="str">
            <v>Машины и их части, кроме сельхоз.</v>
          </cell>
          <cell r="C143">
            <v>3</v>
          </cell>
        </row>
        <row r="144">
          <cell r="A144">
            <v>341</v>
          </cell>
          <cell r="B144" t="str">
            <v>Шлаки металлургические для переплавки</v>
          </cell>
          <cell r="C144">
            <v>1</v>
          </cell>
        </row>
        <row r="145">
          <cell r="A145">
            <v>341</v>
          </cell>
          <cell r="B145" t="str">
            <v>Шлаки металлургические для переплавки</v>
          </cell>
          <cell r="C145">
            <v>2</v>
          </cell>
        </row>
        <row r="146">
          <cell r="A146">
            <v>333</v>
          </cell>
          <cell r="B146" t="str">
            <v>Лом и отходы цветных металлов</v>
          </cell>
          <cell r="C146">
            <v>3</v>
          </cell>
        </row>
        <row r="147">
          <cell r="A147">
            <v>332</v>
          </cell>
          <cell r="B147" t="str">
            <v>Прокат цветных металлов</v>
          </cell>
          <cell r="C147">
            <v>3</v>
          </cell>
        </row>
        <row r="148">
          <cell r="A148">
            <v>331</v>
          </cell>
          <cell r="B148" t="str">
            <v>Металлы цветные и их сплавы</v>
          </cell>
          <cell r="C148">
            <v>3</v>
          </cell>
        </row>
        <row r="149">
          <cell r="A149">
            <v>324</v>
          </cell>
          <cell r="B149" t="str">
            <v>Прочие виды проката черных металлов</v>
          </cell>
          <cell r="C149">
            <v>3</v>
          </cell>
        </row>
        <row r="150">
          <cell r="A150">
            <v>323</v>
          </cell>
          <cell r="B150" t="str">
            <v>Труды из черных металлов</v>
          </cell>
          <cell r="C150">
            <v>3</v>
          </cell>
        </row>
        <row r="151">
          <cell r="A151">
            <v>322</v>
          </cell>
          <cell r="B151" t="str">
            <v>Балки и швеллеры</v>
          </cell>
          <cell r="C151">
            <v>3</v>
          </cell>
        </row>
        <row r="152">
          <cell r="A152">
            <v>321</v>
          </cell>
          <cell r="B152" t="str">
            <v>Рельсы</v>
          </cell>
          <cell r="C152">
            <v>3</v>
          </cell>
        </row>
        <row r="153">
          <cell r="A153">
            <v>316</v>
          </cell>
          <cell r="B153" t="str">
            <v>Лом черных металлов</v>
          </cell>
          <cell r="C153">
            <v>3</v>
          </cell>
        </row>
        <row r="154">
          <cell r="A154">
            <v>315</v>
          </cell>
          <cell r="B154" t="str">
            <v>Прочие черные металлы</v>
          </cell>
          <cell r="C154">
            <v>3</v>
          </cell>
        </row>
        <row r="155">
          <cell r="A155">
            <v>314</v>
          </cell>
          <cell r="B155" t="str">
            <v>Заготовки стальные</v>
          </cell>
          <cell r="C155">
            <v>3</v>
          </cell>
        </row>
        <row r="156">
          <cell r="A156">
            <v>313</v>
          </cell>
          <cell r="B156" t="str">
            <v>Ферросплавы</v>
          </cell>
          <cell r="C156">
            <v>3</v>
          </cell>
        </row>
        <row r="157">
          <cell r="A157">
            <v>312</v>
          </cell>
          <cell r="B157" t="str">
            <v>Сталь в слитках</v>
          </cell>
          <cell r="C157">
            <v>3</v>
          </cell>
        </row>
        <row r="158">
          <cell r="A158">
            <v>311</v>
          </cell>
          <cell r="B158" t="str">
            <v>Чугун</v>
          </cell>
          <cell r="C158">
            <v>2</v>
          </cell>
        </row>
        <row r="159">
          <cell r="A159">
            <v>304</v>
          </cell>
          <cell r="B159" t="str">
            <v>Асбест и слюда</v>
          </cell>
          <cell r="C159">
            <v>1</v>
          </cell>
        </row>
        <row r="160">
          <cell r="A160">
            <v>303</v>
          </cell>
          <cell r="B160" t="str">
            <v>Материалы огнеупорные</v>
          </cell>
          <cell r="C160">
            <v>2</v>
          </cell>
        </row>
        <row r="161">
          <cell r="A161">
            <v>302</v>
          </cell>
          <cell r="B161" t="str">
            <v>Кирпич огнеупорный</v>
          </cell>
          <cell r="C161">
            <v>2</v>
          </cell>
        </row>
        <row r="162">
          <cell r="A162">
            <v>301</v>
          </cell>
          <cell r="B162" t="str">
            <v>Сырье огнеупорное</v>
          </cell>
          <cell r="C162">
            <v>1</v>
          </cell>
        </row>
        <row r="163">
          <cell r="A163">
            <v>292</v>
          </cell>
          <cell r="B163" t="str">
            <v>Гипс,известь,мел для флюсования</v>
          </cell>
          <cell r="C163">
            <v>1</v>
          </cell>
        </row>
        <row r="164">
          <cell r="A164">
            <v>291</v>
          </cell>
          <cell r="B164" t="str">
            <v>Флюсы, (известняк и доломиты)</v>
          </cell>
          <cell r="C164">
            <v>1</v>
          </cell>
        </row>
        <row r="165">
          <cell r="A165">
            <v>281</v>
          </cell>
          <cell r="B165" t="str">
            <v>Цемент</v>
          </cell>
          <cell r="C165">
            <v>1</v>
          </cell>
        </row>
        <row r="166">
          <cell r="A166">
            <v>271</v>
          </cell>
          <cell r="B166" t="str">
            <v>Шлаки гранулированные</v>
          </cell>
          <cell r="C166">
            <v>1</v>
          </cell>
        </row>
        <row r="167">
          <cell r="A167">
            <v>268</v>
          </cell>
          <cell r="B167" t="str">
            <v>Изделия санитарные керамические</v>
          </cell>
          <cell r="C167">
            <v>3</v>
          </cell>
        </row>
        <row r="168">
          <cell r="A168">
            <v>267</v>
          </cell>
          <cell r="B168" t="str">
            <v>Стекло техническое и строительное</v>
          </cell>
          <cell r="C168">
            <v>3</v>
          </cell>
        </row>
        <row r="169">
          <cell r="A169">
            <v>266</v>
          </cell>
          <cell r="B169" t="str">
            <v>Материалы и инструменты абазивные</v>
          </cell>
          <cell r="C169">
            <v>3</v>
          </cell>
        </row>
        <row r="170">
          <cell r="A170">
            <v>265</v>
          </cell>
          <cell r="B170" t="str">
            <v>Трубы керамические</v>
          </cell>
          <cell r="C170">
            <v>1</v>
          </cell>
        </row>
        <row r="171">
          <cell r="A171">
            <v>264</v>
          </cell>
          <cell r="B171" t="str">
            <v>Прочие материалы минирально-строит.</v>
          </cell>
          <cell r="C171">
            <v>1</v>
          </cell>
        </row>
        <row r="172">
          <cell r="A172">
            <v>263</v>
          </cell>
          <cell r="B172" t="str">
            <v>Материалы асфальтовые строительные</v>
          </cell>
          <cell r="C172">
            <v>3</v>
          </cell>
        </row>
        <row r="173">
          <cell r="A173">
            <v>262</v>
          </cell>
          <cell r="B173" t="str">
            <v>Изделия асбестовые технические</v>
          </cell>
          <cell r="C173">
            <v>3</v>
          </cell>
        </row>
        <row r="174">
          <cell r="A174">
            <v>261</v>
          </cell>
          <cell r="B174" t="str">
            <v>Материалы тепло- и звукоизоляционные</v>
          </cell>
          <cell r="C174">
            <v>3</v>
          </cell>
        </row>
        <row r="175">
          <cell r="A175">
            <v>256</v>
          </cell>
          <cell r="B175" t="str">
            <v>Дома сборно-разборные</v>
          </cell>
          <cell r="C175">
            <v>3</v>
          </cell>
        </row>
        <row r="176">
          <cell r="A176">
            <v>255</v>
          </cell>
          <cell r="B176" t="str">
            <v>Черепича и шифер</v>
          </cell>
          <cell r="C176">
            <v>3</v>
          </cell>
        </row>
        <row r="177">
          <cell r="A177">
            <v>254</v>
          </cell>
          <cell r="B177" t="str">
            <v>Конструкции железобетонные</v>
          </cell>
          <cell r="C177">
            <v>2</v>
          </cell>
        </row>
        <row r="178">
          <cell r="A178">
            <v>253</v>
          </cell>
          <cell r="B178" t="str">
            <v>Кирпич строительный</v>
          </cell>
          <cell r="C178">
            <v>1</v>
          </cell>
        </row>
        <row r="179">
          <cell r="A179">
            <v>252</v>
          </cell>
          <cell r="B179" t="str">
            <v>Материалы отделочные</v>
          </cell>
          <cell r="C179">
            <v>3</v>
          </cell>
        </row>
        <row r="180">
          <cell r="A180">
            <v>251</v>
          </cell>
          <cell r="B180" t="str">
            <v>Материалы стеновые</v>
          </cell>
          <cell r="C180">
            <v>2</v>
          </cell>
        </row>
        <row r="181">
          <cell r="A181">
            <v>246</v>
          </cell>
          <cell r="B181" t="str">
            <v>Силикат натрия</v>
          </cell>
          <cell r="C181">
            <v>1</v>
          </cell>
        </row>
        <row r="182">
          <cell r="A182">
            <v>245</v>
          </cell>
          <cell r="B182" t="str">
            <v>Клинкер цементный</v>
          </cell>
          <cell r="C182">
            <v>1</v>
          </cell>
        </row>
        <row r="183">
          <cell r="A183">
            <v>244</v>
          </cell>
          <cell r="B183" t="str">
            <v>Пемза</v>
          </cell>
          <cell r="C183">
            <v>2</v>
          </cell>
        </row>
        <row r="184">
          <cell r="A184">
            <v>243</v>
          </cell>
          <cell r="B184" t="str">
            <v>Материалы абразивные</v>
          </cell>
          <cell r="C184">
            <v>1</v>
          </cell>
        </row>
        <row r="185">
          <cell r="A185">
            <v>242</v>
          </cell>
          <cell r="B185" t="str">
            <v>Руды неметаллические,кроме серных</v>
          </cell>
          <cell r="C185">
            <v>1</v>
          </cell>
        </row>
        <row r="186">
          <cell r="A186">
            <v>241</v>
          </cell>
          <cell r="B186" t="str">
            <v>Земля, песок, глина сырье промышл.</v>
          </cell>
          <cell r="C186">
            <v>1</v>
          </cell>
        </row>
        <row r="187">
          <cell r="A187">
            <v>236</v>
          </cell>
          <cell r="B187" t="str">
            <v>Балласт для железных дорог</v>
          </cell>
          <cell r="C187">
            <v>1</v>
          </cell>
        </row>
        <row r="188">
          <cell r="A188">
            <v>235</v>
          </cell>
          <cell r="B188" t="str">
            <v>Зола, шлаки негранулированные</v>
          </cell>
          <cell r="C188">
            <v>1</v>
          </cell>
        </row>
        <row r="189">
          <cell r="A189">
            <v>234</v>
          </cell>
          <cell r="B189" t="str">
            <v>Заполнители пористые</v>
          </cell>
          <cell r="C189">
            <v>1</v>
          </cell>
        </row>
        <row r="190">
          <cell r="A190">
            <v>233</v>
          </cell>
          <cell r="B190" t="str">
            <v>Гипс,известь,мел</v>
          </cell>
          <cell r="C190">
            <v>1</v>
          </cell>
        </row>
        <row r="191">
          <cell r="A191">
            <v>232</v>
          </cell>
          <cell r="B191" t="str">
            <v>Камни природные строительные</v>
          </cell>
          <cell r="C191">
            <v>1</v>
          </cell>
        </row>
        <row r="192">
          <cell r="A192">
            <v>231</v>
          </cell>
          <cell r="B192" t="str">
            <v>Земля, песок, глина строительные</v>
          </cell>
          <cell r="C192">
            <v>1</v>
          </cell>
        </row>
        <row r="193">
          <cell r="A193">
            <v>226</v>
          </cell>
          <cell r="B193" t="str">
            <v>Газы энергетические</v>
          </cell>
          <cell r="C193">
            <v>1</v>
          </cell>
        </row>
        <row r="194">
          <cell r="A194">
            <v>225</v>
          </cell>
          <cell r="B194" t="str">
            <v>Прочие нефтепродукты темные</v>
          </cell>
          <cell r="C194">
            <v>3</v>
          </cell>
        </row>
        <row r="195">
          <cell r="A195">
            <v>224</v>
          </cell>
          <cell r="B195" t="str">
            <v>Озокерит и продукция восковая</v>
          </cell>
          <cell r="C195">
            <v>2</v>
          </cell>
        </row>
        <row r="196">
          <cell r="A196">
            <v>223</v>
          </cell>
          <cell r="B196" t="str">
            <v>Асфальт, битум и гудрон природные</v>
          </cell>
          <cell r="C196">
            <v>2</v>
          </cell>
        </row>
        <row r="197">
          <cell r="A197">
            <v>222</v>
          </cell>
          <cell r="B197" t="str">
            <v>Битум и гудрон</v>
          </cell>
          <cell r="C197">
            <v>2</v>
          </cell>
        </row>
        <row r="198">
          <cell r="A198">
            <v>221</v>
          </cell>
          <cell r="B198" t="str">
            <v>Мазут</v>
          </cell>
          <cell r="C198">
            <v>2</v>
          </cell>
        </row>
        <row r="199">
          <cell r="A199">
            <v>215</v>
          </cell>
          <cell r="B199" t="str">
            <v>Прочие нефтепродукты светлые</v>
          </cell>
          <cell r="C199">
            <v>3</v>
          </cell>
        </row>
        <row r="200">
          <cell r="A200">
            <v>214</v>
          </cell>
          <cell r="B200" t="str">
            <v>Топливо дизельное</v>
          </cell>
          <cell r="C200">
            <v>3</v>
          </cell>
        </row>
        <row r="201">
          <cell r="A201">
            <v>213</v>
          </cell>
          <cell r="B201" t="str">
            <v>Масла и смазки (нефтяные)</v>
          </cell>
          <cell r="C201">
            <v>3</v>
          </cell>
        </row>
        <row r="202">
          <cell r="A202">
            <v>212</v>
          </cell>
          <cell r="B202" t="str">
            <v>Керосин</v>
          </cell>
          <cell r="C202">
            <v>3</v>
          </cell>
        </row>
        <row r="203">
          <cell r="A203">
            <v>211</v>
          </cell>
          <cell r="B203" t="str">
            <v>Бензин</v>
          </cell>
          <cell r="C203">
            <v>3</v>
          </cell>
        </row>
        <row r="204">
          <cell r="A204">
            <v>201</v>
          </cell>
          <cell r="B204" t="str">
            <v>Нефть сырая</v>
          </cell>
          <cell r="C204">
            <v>2</v>
          </cell>
        </row>
        <row r="205">
          <cell r="A205">
            <v>191</v>
          </cell>
          <cell r="B205" t="str">
            <v>Сланцы горючие</v>
          </cell>
          <cell r="C205">
            <v>1</v>
          </cell>
        </row>
        <row r="206">
          <cell r="A206">
            <v>182</v>
          </cell>
          <cell r="B206" t="str">
            <v>Торф для сельского хозяйства</v>
          </cell>
          <cell r="C206">
            <v>1</v>
          </cell>
        </row>
        <row r="207">
          <cell r="A207">
            <v>181</v>
          </cell>
          <cell r="B207" t="str">
            <v>Торф топливный</v>
          </cell>
          <cell r="C207">
            <v>1</v>
          </cell>
        </row>
        <row r="208">
          <cell r="A208">
            <v>171</v>
          </cell>
          <cell r="B208" t="str">
            <v>Кокс</v>
          </cell>
          <cell r="C208">
            <v>1</v>
          </cell>
        </row>
        <row r="209">
          <cell r="A209">
            <v>161</v>
          </cell>
          <cell r="B209" t="str">
            <v xml:space="preserve">Уголь каменный </v>
          </cell>
          <cell r="C209">
            <v>1</v>
          </cell>
        </row>
        <row r="210">
          <cell r="A210">
            <v>153</v>
          </cell>
          <cell r="B210" t="str">
            <v>Сырье серное, кроме серного колчедана</v>
          </cell>
          <cell r="C210">
            <v>1</v>
          </cell>
        </row>
        <row r="211">
          <cell r="A211">
            <v>152</v>
          </cell>
          <cell r="B211" t="str">
            <v xml:space="preserve">Колчедан серный </v>
          </cell>
          <cell r="C211">
            <v>1</v>
          </cell>
        </row>
        <row r="212">
          <cell r="A212">
            <v>151</v>
          </cell>
          <cell r="B212" t="str">
            <v>Руды и концентраты цветных металлов</v>
          </cell>
          <cell r="C212">
            <v>1</v>
          </cell>
        </row>
        <row r="213">
          <cell r="A213">
            <v>142</v>
          </cell>
          <cell r="B213" t="str">
            <v>Руды и концентраты марганцевые</v>
          </cell>
          <cell r="C213">
            <v>1</v>
          </cell>
        </row>
        <row r="214">
          <cell r="A214">
            <v>141</v>
          </cell>
          <cell r="B214" t="str">
            <v>Руды и концентраты железные</v>
          </cell>
          <cell r="C214">
            <v>1</v>
          </cell>
        </row>
        <row r="215">
          <cell r="A215">
            <v>133</v>
          </cell>
          <cell r="B215" t="str">
            <v>Изделия из бумаги и картона</v>
          </cell>
          <cell r="C215">
            <v>3</v>
          </cell>
        </row>
        <row r="216">
          <cell r="A216">
            <v>132</v>
          </cell>
          <cell r="B216" t="str">
            <v>Бумага и картон</v>
          </cell>
          <cell r="C216">
            <v>3</v>
          </cell>
        </row>
        <row r="217">
          <cell r="A217">
            <v>131</v>
          </cell>
          <cell r="B217" t="str">
            <v>Целлюлоза и масса древестная</v>
          </cell>
          <cell r="C217">
            <v>3</v>
          </cell>
        </row>
        <row r="218">
          <cell r="A218">
            <v>127</v>
          </cell>
          <cell r="B218" t="str">
            <v>Мебель</v>
          </cell>
          <cell r="C218">
            <v>3</v>
          </cell>
        </row>
        <row r="219">
          <cell r="A219">
            <v>126</v>
          </cell>
          <cell r="B219" t="str">
            <v>Спички</v>
          </cell>
          <cell r="C219">
            <v>2</v>
          </cell>
        </row>
        <row r="220">
          <cell r="A220">
            <v>125</v>
          </cell>
          <cell r="B220" t="str">
            <v>Изделия деревянные, кроме мебели</v>
          </cell>
          <cell r="C220">
            <v>3</v>
          </cell>
        </row>
        <row r="221">
          <cell r="A221">
            <v>124</v>
          </cell>
          <cell r="B221" t="str">
            <v xml:space="preserve">Тара деревянная </v>
          </cell>
          <cell r="C221">
            <v>3</v>
          </cell>
        </row>
        <row r="222">
          <cell r="A222">
            <v>123</v>
          </cell>
          <cell r="B222" t="str">
            <v>Тара деревянная новая</v>
          </cell>
          <cell r="C222">
            <v>3</v>
          </cell>
        </row>
        <row r="223">
          <cell r="A223">
            <v>122</v>
          </cell>
          <cell r="B223" t="str">
            <v>Плиты древесностружечные и волокн.</v>
          </cell>
          <cell r="C223">
            <v>3</v>
          </cell>
        </row>
        <row r="224">
          <cell r="A224">
            <v>121</v>
          </cell>
          <cell r="B224" t="str">
            <v>Изделия и детали из древесины</v>
          </cell>
          <cell r="C224">
            <v>3</v>
          </cell>
        </row>
        <row r="225">
          <cell r="A225">
            <v>112</v>
          </cell>
          <cell r="B225" t="str">
            <v>Саженцы деревьев и кустарников. Деревья срезанные</v>
          </cell>
          <cell r="C225">
            <v>1</v>
          </cell>
        </row>
        <row r="226">
          <cell r="A226">
            <v>111</v>
          </cell>
          <cell r="B226" t="str">
            <v>Прочая продукция лесной промышл.</v>
          </cell>
          <cell r="C226">
            <v>1</v>
          </cell>
        </row>
        <row r="227">
          <cell r="A227">
            <v>103</v>
          </cell>
          <cell r="B227" t="str">
            <v>Древесина измельченная</v>
          </cell>
          <cell r="C227">
            <v>1</v>
          </cell>
        </row>
        <row r="228">
          <cell r="A228">
            <v>102</v>
          </cell>
          <cell r="B228" t="str">
            <v>Древесина топливная</v>
          </cell>
          <cell r="C228">
            <v>1</v>
          </cell>
        </row>
        <row r="229">
          <cell r="A229">
            <v>101</v>
          </cell>
          <cell r="B229" t="str">
            <v>Дрова</v>
          </cell>
          <cell r="C229">
            <v>1</v>
          </cell>
        </row>
        <row r="230">
          <cell r="A230">
            <v>94</v>
          </cell>
          <cell r="B230" t="str">
            <v>Фанера  и шпон</v>
          </cell>
          <cell r="C230">
            <v>3</v>
          </cell>
        </row>
        <row r="231">
          <cell r="A231">
            <v>93</v>
          </cell>
          <cell r="B231" t="str">
            <v>Продукция шпалопиления ( пропит)</v>
          </cell>
          <cell r="C231">
            <v>3</v>
          </cell>
        </row>
        <row r="232">
          <cell r="A232">
            <v>92</v>
          </cell>
          <cell r="B232" t="str">
            <v>Продукция шпалопиления (не пропит)</v>
          </cell>
          <cell r="C232">
            <v>3</v>
          </cell>
        </row>
        <row r="233">
          <cell r="A233">
            <v>91</v>
          </cell>
          <cell r="B233" t="str">
            <v>Пиломатериалы</v>
          </cell>
          <cell r="C233">
            <v>2</v>
          </cell>
        </row>
        <row r="234">
          <cell r="A234">
            <v>82</v>
          </cell>
          <cell r="B234" t="str">
            <v>Лесоматериалы крепежные</v>
          </cell>
          <cell r="C234">
            <v>1</v>
          </cell>
        </row>
        <row r="235">
          <cell r="A235">
            <v>81</v>
          </cell>
          <cell r="B235" t="str">
            <v>Лесоматериалы круглые</v>
          </cell>
          <cell r="C235">
            <v>1</v>
          </cell>
        </row>
        <row r="236">
          <cell r="A236">
            <v>78</v>
          </cell>
          <cell r="B236" t="str">
            <v>Удобрения органические</v>
          </cell>
          <cell r="C236">
            <v>3</v>
          </cell>
        </row>
        <row r="237">
          <cell r="A237">
            <v>77</v>
          </cell>
          <cell r="B237" t="str">
            <v>Кожи, шкуры и пушнина не выделанная</v>
          </cell>
          <cell r="C237">
            <v>3</v>
          </cell>
        </row>
        <row r="238">
          <cell r="A238">
            <v>76</v>
          </cell>
          <cell r="B238" t="str">
            <v>Рассада овощная, цветочная</v>
          </cell>
          <cell r="C238">
            <v>2</v>
          </cell>
        </row>
        <row r="239">
          <cell r="A239">
            <v>76</v>
          </cell>
          <cell r="B239" t="str">
            <v>Шерсть, волос, пух, перо</v>
          </cell>
          <cell r="C239">
            <v>3</v>
          </cell>
        </row>
        <row r="240">
          <cell r="A240">
            <v>74</v>
          </cell>
          <cell r="B240" t="str">
            <v>Сырье лекарственное растительное</v>
          </cell>
          <cell r="C240">
            <v>2</v>
          </cell>
        </row>
        <row r="241">
          <cell r="A241">
            <v>73</v>
          </cell>
          <cell r="B241" t="str">
            <v>Культуры прядильные, кроме хлопчатника</v>
          </cell>
          <cell r="C241">
            <v>2</v>
          </cell>
        </row>
        <row r="242">
          <cell r="A242">
            <v>72</v>
          </cell>
          <cell r="B242" t="str">
            <v>Сырье табака и махорки</v>
          </cell>
          <cell r="C242">
            <v>3</v>
          </cell>
        </row>
        <row r="243">
          <cell r="A243">
            <v>71</v>
          </cell>
          <cell r="B243" t="str">
            <v>Сено,салома и корма</v>
          </cell>
          <cell r="C243">
            <v>2</v>
          </cell>
        </row>
        <row r="244">
          <cell r="A244">
            <v>63</v>
          </cell>
          <cell r="B244" t="str">
            <v>Животные прочие,птицы живые</v>
          </cell>
          <cell r="C244">
            <v>2</v>
          </cell>
        </row>
        <row r="245">
          <cell r="A245">
            <v>62</v>
          </cell>
          <cell r="B245" t="str">
            <v xml:space="preserve">Свиньи и поросята                </v>
          </cell>
          <cell r="C245">
            <v>2</v>
          </cell>
        </row>
        <row r="246">
          <cell r="A246">
            <v>61</v>
          </cell>
          <cell r="B246" t="str">
            <v>Крупный и мелкий рогатый скот</v>
          </cell>
          <cell r="C246">
            <v>2</v>
          </cell>
        </row>
        <row r="247">
          <cell r="A247">
            <v>54</v>
          </cell>
          <cell r="B247" t="str">
            <v>Орехи</v>
          </cell>
          <cell r="C247">
            <v>2</v>
          </cell>
        </row>
        <row r="248">
          <cell r="A248">
            <v>53</v>
          </cell>
          <cell r="B248" t="str">
            <v>Цитрусовые</v>
          </cell>
          <cell r="C248">
            <v>2</v>
          </cell>
        </row>
        <row r="249">
          <cell r="A249">
            <v>52</v>
          </cell>
          <cell r="B249" t="str">
            <v xml:space="preserve">Яблоки  </v>
          </cell>
          <cell r="C249">
            <v>2</v>
          </cell>
        </row>
        <row r="250">
          <cell r="A250">
            <v>51</v>
          </cell>
          <cell r="B250" t="str">
            <v>Фрукты и ягоды свежие</v>
          </cell>
          <cell r="C250">
            <v>2</v>
          </cell>
        </row>
        <row r="251">
          <cell r="A251">
            <v>44</v>
          </cell>
          <cell r="B251" t="str">
            <v>Свекла сахарная</v>
          </cell>
          <cell r="C251">
            <v>2</v>
          </cell>
        </row>
        <row r="252">
          <cell r="A252">
            <v>43</v>
          </cell>
          <cell r="B252" t="str">
            <v xml:space="preserve">Картофель  </v>
          </cell>
          <cell r="C252">
            <v>2</v>
          </cell>
        </row>
        <row r="253">
          <cell r="A253">
            <v>42</v>
          </cell>
          <cell r="B253" t="str">
            <v>Бахчевые культуры</v>
          </cell>
          <cell r="C253">
            <v>2</v>
          </cell>
        </row>
        <row r="254">
          <cell r="A254">
            <v>41</v>
          </cell>
          <cell r="B254" t="str">
            <v>Овощи, картофель, бахчевые культуры свежие</v>
          </cell>
          <cell r="C254">
            <v>2</v>
          </cell>
        </row>
        <row r="255">
          <cell r="A255">
            <v>31</v>
          </cell>
          <cell r="B255" t="str">
            <v>Хлопок-сырец</v>
          </cell>
          <cell r="C255">
            <v>2</v>
          </cell>
        </row>
        <row r="256">
          <cell r="A256">
            <v>24</v>
          </cell>
          <cell r="B256" t="str">
            <v>Семена прочие</v>
          </cell>
          <cell r="C256">
            <v>2</v>
          </cell>
        </row>
        <row r="257">
          <cell r="A257">
            <v>23</v>
          </cell>
          <cell r="B257" t="str">
            <v>Семена свеклы сахарной</v>
          </cell>
          <cell r="C257">
            <v>2</v>
          </cell>
        </row>
        <row r="258">
          <cell r="A258">
            <v>22</v>
          </cell>
          <cell r="B258" t="str">
            <v>Семена хлопчатника</v>
          </cell>
          <cell r="C258">
            <v>2</v>
          </cell>
        </row>
        <row r="259">
          <cell r="A259">
            <v>21</v>
          </cell>
          <cell r="B259" t="str">
            <v>Семена технических культур</v>
          </cell>
          <cell r="C259">
            <v>2</v>
          </cell>
        </row>
        <row r="260">
          <cell r="A260">
            <v>18</v>
          </cell>
          <cell r="B260" t="str">
            <v xml:space="preserve">Прочий зерновые </v>
          </cell>
          <cell r="C260">
            <v>2</v>
          </cell>
        </row>
        <row r="261">
          <cell r="A261">
            <v>17</v>
          </cell>
          <cell r="B261" t="str">
            <v xml:space="preserve">Рис </v>
          </cell>
          <cell r="C261">
            <v>2</v>
          </cell>
        </row>
        <row r="262">
          <cell r="A262">
            <v>16</v>
          </cell>
          <cell r="B262" t="str">
            <v>Початки кукурузы</v>
          </cell>
          <cell r="C262">
            <v>2</v>
          </cell>
        </row>
        <row r="263">
          <cell r="A263">
            <v>15</v>
          </cell>
          <cell r="B263" t="str">
            <v>Зерно кукурузы</v>
          </cell>
          <cell r="C263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лист"/>
      <sheetName val="подача воды по МТ"/>
      <sheetName val="передач тепла"/>
      <sheetName val="ЗП"/>
      <sheetName val="источники инвест"/>
      <sheetName val="2010-2018"/>
      <sheetName val="распред сети"/>
      <sheetName val="объемы (6мес)"/>
      <sheetName val="7310 (6мес)"/>
      <sheetName val="7210 (6мес)"/>
      <sheetName val="8110 (6мес)"/>
      <sheetName val="8310 (6мес)"/>
      <sheetName val="8310"/>
      <sheetName val="7210"/>
      <sheetName val="8110 водоотвед"/>
      <sheetName val="8110 произв т.э."/>
      <sheetName val="объемы"/>
      <sheetName val="8110 передача т.э"/>
      <sheetName val="8110 магистрал."/>
      <sheetName val="7310"/>
      <sheetName val="Лист7"/>
      <sheetName val="водоотведение"/>
      <sheetName val="произ"/>
      <sheetName val="8110(12 мес)"/>
      <sheetName val="7210(12 мес)"/>
      <sheetName val="8310 (12 мес)"/>
      <sheetName val="7310(12 мес)"/>
      <sheetName val="8110 (апр-март)"/>
      <sheetName val="7210(апр-март)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9">
          <cell r="D29">
            <v>33425</v>
          </cell>
        </row>
      </sheetData>
      <sheetData sheetId="8">
        <row r="6">
          <cell r="G6">
            <v>20183.577539999998</v>
          </cell>
        </row>
      </sheetData>
      <sheetData sheetId="9">
        <row r="199">
          <cell r="D199">
            <v>1389889.1839999999</v>
          </cell>
        </row>
      </sheetData>
      <sheetData sheetId="10">
        <row r="196">
          <cell r="B196">
            <v>95720.31</v>
          </cell>
        </row>
      </sheetData>
      <sheetData sheetId="11"/>
      <sheetData sheetId="12"/>
      <sheetData sheetId="13">
        <row r="199">
          <cell r="E199">
            <v>2481330.2229999998</v>
          </cell>
        </row>
      </sheetData>
      <sheetData sheetId="14"/>
      <sheetData sheetId="15"/>
      <sheetData sheetId="16">
        <row r="14">
          <cell r="F14">
            <v>65978</v>
          </cell>
        </row>
      </sheetData>
      <sheetData sheetId="17">
        <row r="196">
          <cell r="B196">
            <v>203.98</v>
          </cell>
        </row>
      </sheetData>
      <sheetData sheetId="18"/>
      <sheetData sheetId="19">
        <row r="6">
          <cell r="I6">
            <v>64854.065339999994</v>
          </cell>
        </row>
      </sheetData>
      <sheetData sheetId="20"/>
      <sheetData sheetId="21"/>
      <sheetData sheetId="22">
        <row r="102">
          <cell r="I102">
            <v>88.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d Candidates"/>
      <sheetName val="Allete SOP"/>
      <sheetName val="Financial Inputs"/>
      <sheetName val="Debt"/>
      <sheetName val="PF Adj"/>
      <sheetName val="__FDSCACHE__"/>
      <sheetName val="Summary Profile ALE"/>
      <sheetName val="Stock Price Growth"/>
      <sheetName val="Merger Input"/>
      <sheetName val="Model"/>
      <sheetName val="Acc. Dil Summary"/>
      <sheetName val="Summary Profile"/>
      <sheetName val="Additional Check"/>
      <sheetName val="PPR"/>
      <sheetName val="Check"/>
      <sheetName val="Assumptions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tandalone</v>
          </cell>
        </row>
        <row r="3">
          <cell r="A3" t="str">
            <v>LNT</v>
          </cell>
        </row>
        <row r="4">
          <cell r="A4" t="str">
            <v>Year</v>
          </cell>
          <cell r="B4">
            <v>0</v>
          </cell>
          <cell r="C4">
            <v>0.1</v>
          </cell>
          <cell r="D4">
            <v>0.2</v>
          </cell>
          <cell r="I4" t="str">
            <v>0% Premium</v>
          </cell>
          <cell r="J4" t="str">
            <v>10% Premium</v>
          </cell>
          <cell r="K4" t="str">
            <v>20% Premium</v>
          </cell>
        </row>
        <row r="5">
          <cell r="A5" t="str">
            <v>EPS Estimate (I/B/E/S)</v>
          </cell>
          <cell r="B5">
            <v>1.99</v>
          </cell>
          <cell r="H5" t="str">
            <v>LNT (Pre Merger)</v>
          </cell>
          <cell r="I5">
            <v>26.990324999999999</v>
          </cell>
          <cell r="J5">
            <v>26.990324999999999</v>
          </cell>
          <cell r="K5">
            <v>26.990324999999999</v>
          </cell>
          <cell r="R5" t="str">
            <v>LNT Annualized Shareholder Return (2)</v>
          </cell>
        </row>
        <row r="6">
          <cell r="A6" t="str">
            <v>Growth Rate</v>
          </cell>
          <cell r="B6">
            <v>4.2500000000000003E-2</v>
          </cell>
          <cell r="H6" t="str">
            <v>LNT (Post Merger)</v>
          </cell>
          <cell r="I6">
            <v>28.402871996286692</v>
          </cell>
          <cell r="J6">
            <v>27.765516992062132</v>
          </cell>
          <cell r="K6">
            <v>27.153745264456088</v>
          </cell>
          <cell r="S6" t="str">
            <v>0% Prem</v>
          </cell>
          <cell r="T6" t="str">
            <v>10% Prem</v>
          </cell>
          <cell r="U6" t="str">
            <v>20% Prem</v>
          </cell>
          <cell r="V6" t="e">
            <v>#VALUE!</v>
          </cell>
        </row>
        <row r="7">
          <cell r="A7" t="str">
            <v>Implied EPS as per Growth Rate</v>
          </cell>
          <cell r="B7">
            <v>2.0745749999999998</v>
          </cell>
          <cell r="C7">
            <v>2.0745749999999998</v>
          </cell>
          <cell r="D7">
            <v>2.0745749999999998</v>
          </cell>
          <cell r="R7" t="str">
            <v>Dividend Yield</v>
          </cell>
          <cell r="S7">
            <v>3.7050313399338466E-2</v>
          </cell>
          <cell r="T7">
            <v>3.7050313399338466E-2</v>
          </cell>
          <cell r="U7">
            <v>3.7050313399338466E-2</v>
          </cell>
          <cell r="V7" t="e">
            <v>#DIV/0!</v>
          </cell>
        </row>
        <row r="8">
          <cell r="A8" t="str">
            <v>Current P/2005 E</v>
          </cell>
          <cell r="B8">
            <v>13.010050251256281</v>
          </cell>
          <cell r="I8" t="str">
            <v>0% Premium</v>
          </cell>
          <cell r="J8" t="str">
            <v>10% Premium</v>
          </cell>
          <cell r="K8" t="str">
            <v>20% Premium</v>
          </cell>
          <cell r="R8" t="str">
            <v>Share Price Annual Return</v>
          </cell>
          <cell r="S8">
            <v>4.249999999999992E-2</v>
          </cell>
          <cell r="T8">
            <v>4.249999999999992E-2</v>
          </cell>
          <cell r="U8">
            <v>4.249999999999992E-2</v>
          </cell>
          <cell r="V8" t="e">
            <v>#DIV/0!</v>
          </cell>
        </row>
        <row r="9">
          <cell r="A9" t="str">
            <v>Implied Stock Price</v>
          </cell>
          <cell r="B9">
            <v>26.990324999999999</v>
          </cell>
          <cell r="C9">
            <v>26.990324999999999</v>
          </cell>
          <cell r="D9">
            <v>26.990324999999999</v>
          </cell>
          <cell r="H9" t="str">
            <v>ALE ex KAR (Pre Merger)</v>
          </cell>
          <cell r="I9">
            <v>8.6358171772148946</v>
          </cell>
          <cell r="J9">
            <v>8.6358171772148946</v>
          </cell>
          <cell r="K9">
            <v>8.6358171772148946</v>
          </cell>
          <cell r="R9" t="str">
            <v>Total Standalone IRR</v>
          </cell>
          <cell r="S9">
            <v>8.1124951718810276E-2</v>
          </cell>
          <cell r="T9">
            <v>8.1124951718810276E-2</v>
          </cell>
          <cell r="U9">
            <v>8.1124951718810276E-2</v>
          </cell>
          <cell r="V9">
            <v>-0.37305133027069026</v>
          </cell>
        </row>
        <row r="10">
          <cell r="H10" t="str">
            <v>ALE ex KAR (Post Merger)</v>
          </cell>
          <cell r="I10">
            <v>9.4740057886353224</v>
          </cell>
          <cell r="J10">
            <v>10.187552005860658</v>
          </cell>
          <cell r="K10">
            <v>10.8688194568022</v>
          </cell>
          <cell r="R10" t="str">
            <v>Post Merger IRR</v>
          </cell>
          <cell r="S10">
            <v>0.13568451125093436</v>
          </cell>
          <cell r="T10">
            <v>0.11106670498501858</v>
          </cell>
          <cell r="U10">
            <v>8.7437051543301947E-2</v>
          </cell>
          <cell r="V10">
            <v>-0.37305133027069026</v>
          </cell>
        </row>
        <row r="11">
          <cell r="A11" t="str">
            <v>ALE ex KAR</v>
          </cell>
        </row>
        <row r="12">
          <cell r="A12" t="str">
            <v>Year</v>
          </cell>
          <cell r="B12">
            <v>0</v>
          </cell>
          <cell r="C12">
            <v>0.1</v>
          </cell>
          <cell r="D12">
            <v>0.2</v>
          </cell>
        </row>
        <row r="13">
          <cell r="A13" t="str">
            <v>EPS Estimate (I/B/E/S)</v>
          </cell>
          <cell r="B13">
            <v>0.9049376732753005</v>
          </cell>
          <cell r="R13" t="str">
            <v>ALE Annualized Shareholder Return (2)</v>
          </cell>
        </row>
        <row r="14">
          <cell r="A14" t="str">
            <v>Growth Rate</v>
          </cell>
          <cell r="B14">
            <v>0</v>
          </cell>
          <cell r="S14" t="str">
            <v>0% Prem</v>
          </cell>
          <cell r="T14" t="str">
            <v>10% Prem</v>
          </cell>
          <cell r="U14" t="str">
            <v>20% Prem</v>
          </cell>
          <cell r="V14" t="e">
            <v>#VALUE!</v>
          </cell>
        </row>
        <row r="15">
          <cell r="A15" t="str">
            <v>Implied EPS as per Growth Rate</v>
          </cell>
          <cell r="B15">
            <v>0.9049376732753005</v>
          </cell>
          <cell r="C15">
            <v>0.9049376732753005</v>
          </cell>
          <cell r="D15">
            <v>0.9049376732753005</v>
          </cell>
          <cell r="R15" t="str">
            <v>Dividend Yield</v>
          </cell>
          <cell r="S15">
            <v>3.127930994938842E-2</v>
          </cell>
          <cell r="T15">
            <v>3.127930994938842E-2</v>
          </cell>
          <cell r="U15">
            <v>3.127930994938842E-2</v>
          </cell>
          <cell r="V15">
            <v>3.127930994938842E-2</v>
          </cell>
        </row>
        <row r="16">
          <cell r="A16" t="str">
            <v>Current P/2005 E</v>
          </cell>
          <cell r="B16">
            <v>9.5429966419219934</v>
          </cell>
          <cell r="R16" t="str">
            <v>Share Price Annual Return</v>
          </cell>
          <cell r="S16">
            <v>0</v>
          </cell>
          <cell r="T16">
            <v>0</v>
          </cell>
          <cell r="U16">
            <v>0</v>
          </cell>
          <cell r="V16" t="e">
            <v>#DIV/0!</v>
          </cell>
        </row>
        <row r="17">
          <cell r="A17" t="str">
            <v>Implied Stock Price</v>
          </cell>
          <cell r="B17">
            <v>8.6358171772148946</v>
          </cell>
          <cell r="C17">
            <v>8.6358171772148946</v>
          </cell>
          <cell r="D17">
            <v>8.6358171772148946</v>
          </cell>
          <cell r="R17" t="str">
            <v>Total Standalone IRR</v>
          </cell>
          <cell r="S17">
            <v>3.127930994938842E-2</v>
          </cell>
          <cell r="T17">
            <v>3.127930994938842E-2</v>
          </cell>
          <cell r="U17">
            <v>3.127930994938842E-2</v>
          </cell>
          <cell r="V17">
            <v>-0.40525706910797743</v>
          </cell>
        </row>
        <row r="18">
          <cell r="R18" t="str">
            <v>Post Merger IRR</v>
          </cell>
          <cell r="S18">
            <v>0.1434095015946964</v>
          </cell>
          <cell r="T18">
            <v>0.22603587065540162</v>
          </cell>
          <cell r="U18">
            <v>0.30492446185196226</v>
          </cell>
          <cell r="V18">
            <v>-0.3438134916661687</v>
          </cell>
        </row>
        <row r="20">
          <cell r="A20" t="str">
            <v>Post Merger</v>
          </cell>
        </row>
        <row r="21">
          <cell r="A21" t="str">
            <v>Year</v>
          </cell>
          <cell r="B21">
            <v>0</v>
          </cell>
          <cell r="C21">
            <v>0.1</v>
          </cell>
          <cell r="D21">
            <v>0.2</v>
          </cell>
        </row>
        <row r="22">
          <cell r="A22" t="str">
            <v>EPS as per the merger Model</v>
          </cell>
          <cell r="B22">
            <v>2.183148523468927</v>
          </cell>
          <cell r="C22">
            <v>2.1341590889997546</v>
          </cell>
          <cell r="D22">
            <v>2.087136078650738</v>
          </cell>
        </row>
        <row r="23">
          <cell r="A23" t="str">
            <v>Current P/E of LNT</v>
          </cell>
          <cell r="B23">
            <v>13.010050251256281</v>
          </cell>
        </row>
        <row r="24">
          <cell r="A24" t="str">
            <v>Implied Stock Price</v>
          </cell>
          <cell r="B24">
            <v>28.402871996286692</v>
          </cell>
          <cell r="C24">
            <v>27.765516992062132</v>
          </cell>
          <cell r="D24">
            <v>27.153745264456084</v>
          </cell>
        </row>
        <row r="27">
          <cell r="A27" t="str">
            <v>Exchange Ratio</v>
          </cell>
          <cell r="B27">
            <v>2.9979791684693455</v>
          </cell>
          <cell r="C27">
            <v>2.7254356076994046</v>
          </cell>
          <cell r="D27">
            <v>2.4983159737244547</v>
          </cell>
        </row>
        <row r="28">
          <cell r="A28" t="str">
            <v>Price as per EXC Currency</v>
          </cell>
          <cell r="B28">
            <v>9.4740057886353224</v>
          </cell>
          <cell r="C28">
            <v>10.187552005860658</v>
          </cell>
          <cell r="D28">
            <v>10.8688194568022</v>
          </cell>
        </row>
        <row r="29">
          <cell r="B29">
            <v>9.7059559532123973E-2</v>
          </cell>
        </row>
        <row r="30">
          <cell r="A30" t="str">
            <v>LNT Stock Price at end of 2005</v>
          </cell>
          <cell r="B30">
            <v>25.89</v>
          </cell>
        </row>
        <row r="31">
          <cell r="A31" t="str">
            <v>ALE ex KAR Stock Price at end of 2005</v>
          </cell>
          <cell r="B31">
            <v>8.6358171772148946</v>
          </cell>
        </row>
        <row r="32">
          <cell r="A32" t="str">
            <v>Stock Price for Comparison Page</v>
          </cell>
          <cell r="B32">
            <v>28.402871996286692</v>
          </cell>
        </row>
        <row r="33">
          <cell r="A33" t="str">
            <v>LNT Dividend</v>
          </cell>
          <cell r="B33">
            <v>1</v>
          </cell>
        </row>
        <row r="34">
          <cell r="A34" t="str">
            <v>ALE ex KAR Dividend Pre Merger</v>
          </cell>
          <cell r="B34">
            <v>0.27012240215235728</v>
          </cell>
        </row>
        <row r="35">
          <cell r="A35" t="str">
            <v>ALE ex KAR Dividend Post Merger</v>
          </cell>
          <cell r="B35">
            <v>0.40026962582687808</v>
          </cell>
        </row>
        <row r="37">
          <cell r="A37" t="str">
            <v>Market Cap Pro Froma 2006 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hematic"/>
      <sheetName val="Assumptions"/>
      <sheetName val="PF Financials"/>
      <sheetName val="IRR"/>
      <sheetName val="Debt Assumptions"/>
      <sheetName val="CFADs"/>
      <sheetName val="Debt Analysis"/>
      <sheetName val="Val Output"/>
      <sheetName val="Valuation"/>
      <sheetName val="FCF Build Up (Tax)"/>
      <sheetName val="338(h)(10)"/>
      <sheetName val="FCF Build Up (Books)"/>
      <sheetName val="EBITDA Build Up"/>
      <sheetName val="Summary"/>
      <sheetName val="NY NJ PST"/>
      <sheetName val="Balt NC"/>
      <sheetName val="POLA"/>
      <sheetName val="Tampa"/>
      <sheetName val="PNCT"/>
      <sheetName val="PNCT Old"/>
      <sheetName val="Seagirt"/>
      <sheetName val="DRS Tioga"/>
      <sheetName val="POMTOC"/>
      <sheetName val="NY NJ RoRo"/>
      <sheetName val="Gulfport"/>
      <sheetName val="Lake Charles"/>
      <sheetName val="Texas"/>
      <sheetName val="New England"/>
      <sheetName val="Baton Rouge"/>
      <sheetName val="Other"/>
      <sheetName val="DRS Other"/>
      <sheetName val="CP&amp;O"/>
      <sheetName val="Eller ITO"/>
      <sheetName val="ICR"/>
      <sheetName val="DFW"/>
      <sheetName val="Captive"/>
      <sheetName val="Acquis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Valuation Output Pages</v>
          </cell>
        </row>
        <row r="3">
          <cell r="G3" t="str">
            <v>Year</v>
          </cell>
          <cell r="H3" t="str">
            <v>Year</v>
          </cell>
          <cell r="I3" t="str">
            <v>Year</v>
          </cell>
          <cell r="J3" t="str">
            <v>Year</v>
          </cell>
          <cell r="K3" t="str">
            <v>Year</v>
          </cell>
          <cell r="L3" t="str">
            <v>Year</v>
          </cell>
          <cell r="M3" t="str">
            <v>Year</v>
          </cell>
          <cell r="N3" t="str">
            <v>Year</v>
          </cell>
          <cell r="O3" t="str">
            <v>Year</v>
          </cell>
          <cell r="P3" t="str">
            <v>Year</v>
          </cell>
          <cell r="Q3" t="str">
            <v>Year</v>
          </cell>
          <cell r="R3" t="str">
            <v>Year</v>
          </cell>
          <cell r="S3" t="str">
            <v>Year</v>
          </cell>
          <cell r="T3" t="str">
            <v>Year</v>
          </cell>
          <cell r="U3" t="str">
            <v>Year</v>
          </cell>
          <cell r="V3" t="str">
            <v>Year</v>
          </cell>
          <cell r="W3" t="str">
            <v>Year</v>
          </cell>
          <cell r="X3" t="str">
            <v>Year</v>
          </cell>
          <cell r="Y3" t="str">
            <v>Year</v>
          </cell>
          <cell r="Z3" t="str">
            <v>Year</v>
          </cell>
          <cell r="AA3" t="str">
            <v>Year</v>
          </cell>
          <cell r="AB3" t="str">
            <v>Year</v>
          </cell>
          <cell r="AC3" t="str">
            <v>Year</v>
          </cell>
          <cell r="AD3" t="str">
            <v>Year</v>
          </cell>
          <cell r="AE3" t="str">
            <v>Year</v>
          </cell>
        </row>
        <row r="4">
          <cell r="G4">
            <v>0</v>
          </cell>
          <cell r="H4">
            <v>1</v>
          </cell>
          <cell r="I4">
            <v>2</v>
          </cell>
          <cell r="J4">
            <v>3</v>
          </cell>
          <cell r="K4">
            <v>4</v>
          </cell>
          <cell r="L4">
            <v>5</v>
          </cell>
          <cell r="M4">
            <v>6</v>
          </cell>
          <cell r="N4">
            <v>7</v>
          </cell>
          <cell r="O4">
            <v>8</v>
          </cell>
          <cell r="P4">
            <v>9</v>
          </cell>
          <cell r="Q4">
            <v>10</v>
          </cell>
          <cell r="R4">
            <v>11</v>
          </cell>
          <cell r="S4">
            <v>12</v>
          </cell>
          <cell r="T4">
            <v>13</v>
          </cell>
          <cell r="U4">
            <v>14</v>
          </cell>
          <cell r="V4">
            <v>15</v>
          </cell>
          <cell r="W4">
            <v>16</v>
          </cell>
          <cell r="X4">
            <v>17</v>
          </cell>
          <cell r="Y4">
            <v>18</v>
          </cell>
          <cell r="Z4">
            <v>19</v>
          </cell>
          <cell r="AA4">
            <v>20</v>
          </cell>
          <cell r="AB4">
            <v>21</v>
          </cell>
          <cell r="AC4">
            <v>22</v>
          </cell>
          <cell r="AD4">
            <v>23</v>
          </cell>
          <cell r="AE4">
            <v>24</v>
          </cell>
        </row>
        <row r="5">
          <cell r="A5" t="str">
            <v>($ in millions)</v>
          </cell>
          <cell r="D5">
            <v>2003</v>
          </cell>
          <cell r="E5">
            <v>2004</v>
          </cell>
          <cell r="F5">
            <v>2005</v>
          </cell>
          <cell r="G5">
            <v>2006</v>
          </cell>
          <cell r="H5">
            <v>2007</v>
          </cell>
          <cell r="I5">
            <v>2008</v>
          </cell>
          <cell r="J5">
            <v>2009</v>
          </cell>
          <cell r="K5">
            <v>2010</v>
          </cell>
          <cell r="L5">
            <v>2011</v>
          </cell>
          <cell r="M5">
            <v>2012</v>
          </cell>
          <cell r="N5">
            <v>2013</v>
          </cell>
          <cell r="O5">
            <v>2014</v>
          </cell>
          <cell r="P5">
            <v>2015</v>
          </cell>
          <cell r="Q5">
            <v>2016</v>
          </cell>
          <cell r="R5">
            <v>2017</v>
          </cell>
          <cell r="S5">
            <v>2018</v>
          </cell>
          <cell r="T5">
            <v>2019</v>
          </cell>
          <cell r="U5">
            <v>2020</v>
          </cell>
          <cell r="V5">
            <v>2021</v>
          </cell>
          <cell r="W5">
            <v>2022</v>
          </cell>
          <cell r="X5">
            <v>2023</v>
          </cell>
          <cell r="Y5">
            <v>2024</v>
          </cell>
          <cell r="Z5">
            <v>2025</v>
          </cell>
          <cell r="AA5">
            <v>2026</v>
          </cell>
          <cell r="AB5">
            <v>2027</v>
          </cell>
          <cell r="AC5">
            <v>2028</v>
          </cell>
          <cell r="AD5">
            <v>2029</v>
          </cell>
          <cell r="AE5">
            <v>2030</v>
          </cell>
        </row>
        <row r="7">
          <cell r="A7" t="str">
            <v>FOOTBALL FIELDS</v>
          </cell>
        </row>
        <row r="9">
          <cell r="A9" t="str">
            <v>Base Case</v>
          </cell>
        </row>
        <row r="10">
          <cell r="A10" t="str">
            <v>DCF</v>
          </cell>
          <cell r="B10">
            <v>1203.7108639088542</v>
          </cell>
          <cell r="C10">
            <v>214.95298829107082</v>
          </cell>
          <cell r="D10">
            <v>1418.663852199925</v>
          </cell>
          <cell r="AA10" t="str">
            <v>% Seagirt</v>
          </cell>
          <cell r="AB10">
            <v>0.33</v>
          </cell>
        </row>
        <row r="11">
          <cell r="A11" t="str">
            <v>Trading Comps</v>
          </cell>
          <cell r="B11">
            <v>942.52848693573185</v>
          </cell>
          <cell r="C11">
            <v>130.56835527653323</v>
          </cell>
          <cell r="D11">
            <v>1073.0968422122651</v>
          </cell>
          <cell r="U11" t="str">
            <v>Base Case</v>
          </cell>
        </row>
        <row r="12">
          <cell r="A12" t="str">
            <v>Transaction Comps</v>
          </cell>
          <cell r="B12">
            <v>1101.6468422122648</v>
          </cell>
          <cell r="C12">
            <v>130.56835527653311</v>
          </cell>
          <cell r="D12">
            <v>1232.2151974887979</v>
          </cell>
          <cell r="X12" t="str">
            <v>Base</v>
          </cell>
          <cell r="Y12" t="str">
            <v>Ex P&amp;S</v>
          </cell>
          <cell r="Z12" t="str">
            <v>Delta</v>
          </cell>
          <cell r="AB12" t="str">
            <v>Seagirt</v>
          </cell>
          <cell r="AC12" t="str">
            <v>PNCT</v>
          </cell>
        </row>
        <row r="13">
          <cell r="U13" t="str">
            <v>15.0% Levered IRR</v>
          </cell>
          <cell r="V13">
            <v>1392</v>
          </cell>
          <cell r="X13">
            <v>1392</v>
          </cell>
          <cell r="Y13">
            <v>879</v>
          </cell>
          <cell r="Z13">
            <v>513</v>
          </cell>
          <cell r="AB13">
            <v>169.29000000000002</v>
          </cell>
          <cell r="AC13">
            <v>343.71</v>
          </cell>
        </row>
        <row r="14">
          <cell r="U14" t="str">
            <v>25.0% Levered IRR</v>
          </cell>
          <cell r="V14">
            <v>1172</v>
          </cell>
          <cell r="X14">
            <v>1172</v>
          </cell>
          <cell r="Y14">
            <v>760</v>
          </cell>
          <cell r="Z14">
            <v>412</v>
          </cell>
          <cell r="AB14">
            <v>135.96</v>
          </cell>
          <cell r="AC14">
            <v>276.03999999999996</v>
          </cell>
        </row>
        <row r="15">
          <cell r="A15" t="str">
            <v>Enterprise Value</v>
          </cell>
          <cell r="U15" t="str">
            <v>7.0% Infrastructure Yield</v>
          </cell>
          <cell r="V15">
            <v>805</v>
          </cell>
          <cell r="X15">
            <v>945</v>
          </cell>
          <cell r="Y15">
            <v>471</v>
          </cell>
          <cell r="Z15">
            <v>474</v>
          </cell>
          <cell r="AB15">
            <v>156.42000000000002</v>
          </cell>
          <cell r="AC15">
            <v>317.58</v>
          </cell>
        </row>
        <row r="16">
          <cell r="A16" t="str">
            <v>Seller Case</v>
          </cell>
          <cell r="F16" t="str">
            <v>Base Case</v>
          </cell>
          <cell r="K16" t="str">
            <v>High Case</v>
          </cell>
          <cell r="P16" t="str">
            <v>Low Case</v>
          </cell>
          <cell r="U16" t="str">
            <v>Strategic (TBD)</v>
          </cell>
          <cell r="V16">
            <v>999.87171407323558</v>
          </cell>
          <cell r="X16">
            <v>999.56253771853903</v>
          </cell>
          <cell r="Y16">
            <v>659.63906157655128</v>
          </cell>
          <cell r="Z16">
            <v>339.92347614198775</v>
          </cell>
          <cell r="AB16">
            <v>112.17474712685596</v>
          </cell>
          <cell r="AC16">
            <v>227.7487290151318</v>
          </cell>
        </row>
        <row r="17">
          <cell r="A17" t="str">
            <v>DCF</v>
          </cell>
          <cell r="B17">
            <v>1473.2507647174411</v>
          </cell>
          <cell r="C17">
            <v>279.36374393332608</v>
          </cell>
          <cell r="D17">
            <v>1752.6145086507672</v>
          </cell>
          <cell r="F17" t="str">
            <v>DCF</v>
          </cell>
          <cell r="G17">
            <v>1203.8072048071424</v>
          </cell>
          <cell r="H17">
            <v>214.95936368668367</v>
          </cell>
          <cell r="I17">
            <v>1418.7665684938261</v>
          </cell>
          <cell r="K17" t="str">
            <v>DCF</v>
          </cell>
          <cell r="L17">
            <v>1546.6058989014577</v>
          </cell>
          <cell r="M17">
            <v>288.47851717188314</v>
          </cell>
          <cell r="N17">
            <v>1835.0844160733409</v>
          </cell>
          <cell r="P17" t="str">
            <v>DCF</v>
          </cell>
          <cell r="Q17">
            <v>791.30572018783482</v>
          </cell>
          <cell r="R17">
            <v>112.4575002634399</v>
          </cell>
          <cell r="S17">
            <v>903.76322045127472</v>
          </cell>
        </row>
        <row r="18">
          <cell r="A18" t="str">
            <v>Trading Comps</v>
          </cell>
          <cell r="B18">
            <v>1133.3028286120361</v>
          </cell>
          <cell r="C18">
            <v>130.96433298537158</v>
          </cell>
          <cell r="D18">
            <v>1264.2671615974077</v>
          </cell>
          <cell r="F18" t="str">
            <v>Trading Comps</v>
          </cell>
          <cell r="G18">
            <v>942.2193105810353</v>
          </cell>
          <cell r="H18">
            <v>130.5271317625735</v>
          </cell>
          <cell r="I18">
            <v>1072.7464423436088</v>
          </cell>
          <cell r="K18" t="str">
            <v>Trading Comps</v>
          </cell>
          <cell r="L18">
            <v>1142.7168510644501</v>
          </cell>
          <cell r="M18">
            <v>132.14108579192362</v>
          </cell>
          <cell r="N18">
            <v>1274.8579368563737</v>
          </cell>
          <cell r="P18" t="str">
            <v>Trading Comps</v>
          </cell>
          <cell r="Q18">
            <v>1085.6185770100569</v>
          </cell>
          <cell r="R18">
            <v>125.00380153512424</v>
          </cell>
          <cell r="S18">
            <v>1210.6223785451812</v>
          </cell>
          <cell r="U18" t="str">
            <v>DCF</v>
          </cell>
          <cell r="V18">
            <v>1302.2153771511998</v>
          </cell>
          <cell r="X18">
            <v>1302.3148355039521</v>
          </cell>
          <cell r="Y18">
            <v>854.38284208964933</v>
          </cell>
          <cell r="Z18">
            <v>447.93199341430272</v>
          </cell>
          <cell r="AB18">
            <v>147.81755782671991</v>
          </cell>
          <cell r="AC18">
            <v>300.11443558758282</v>
          </cell>
        </row>
        <row r="19">
          <cell r="A19" t="str">
            <v>Transaction Comps</v>
          </cell>
          <cell r="B19">
            <v>1264.2671615974077</v>
          </cell>
          <cell r="C19">
            <v>130.96433298537204</v>
          </cell>
          <cell r="D19">
            <v>1395.2314945827798</v>
          </cell>
          <cell r="F19" t="str">
            <v>Transaction Comps</v>
          </cell>
          <cell r="G19">
            <v>1101.2758305866291</v>
          </cell>
          <cell r="H19">
            <v>130.52713176257339</v>
          </cell>
          <cell r="I19">
            <v>1231.8029623492025</v>
          </cell>
          <cell r="K19" t="str">
            <v>Transaction Comps</v>
          </cell>
          <cell r="L19">
            <v>1274.8579368563737</v>
          </cell>
          <cell r="M19">
            <v>132.14108579192362</v>
          </cell>
          <cell r="N19">
            <v>1406.9990226482973</v>
          </cell>
          <cell r="P19" t="str">
            <v>Transaction Comps</v>
          </cell>
          <cell r="Q19">
            <v>1210.6223785451812</v>
          </cell>
          <cell r="R19">
            <v>125.00380153512469</v>
          </cell>
          <cell r="S19">
            <v>1335.6261800803059</v>
          </cell>
          <cell r="U19" t="str">
            <v>Levered IRR @ 20% Return</v>
          </cell>
          <cell r="V19">
            <v>1303</v>
          </cell>
          <cell r="X19">
            <v>1303</v>
          </cell>
          <cell r="Y19">
            <v>842</v>
          </cell>
          <cell r="Z19">
            <v>461</v>
          </cell>
          <cell r="AB19">
            <v>152.13</v>
          </cell>
          <cell r="AC19">
            <v>308.87</v>
          </cell>
        </row>
        <row r="20">
          <cell r="F20" t="str">
            <v>Levered IRR @ 20% Return</v>
          </cell>
          <cell r="G20">
            <v>0</v>
          </cell>
          <cell r="H20">
            <v>0</v>
          </cell>
          <cell r="I20">
            <v>0</v>
          </cell>
          <cell r="U20" t="str">
            <v>Trading Comps</v>
          </cell>
          <cell r="V20">
            <v>1007.8126645739985</v>
          </cell>
          <cell r="X20">
            <v>1007.8126645739985</v>
          </cell>
          <cell r="Y20">
            <v>644.00267975612235</v>
          </cell>
          <cell r="Z20">
            <v>363.80998481787617</v>
          </cell>
          <cell r="AB20">
            <v>120.05729498989915</v>
          </cell>
          <cell r="AC20">
            <v>243.75268982797701</v>
          </cell>
        </row>
        <row r="21">
          <cell r="A21" t="str">
            <v>Average</v>
          </cell>
          <cell r="B21">
            <v>1290.2735849756284</v>
          </cell>
          <cell r="C21">
            <v>180.43080330135658</v>
          </cell>
          <cell r="D21">
            <v>1470.7043882769849</v>
          </cell>
          <cell r="F21" t="str">
            <v>Average</v>
          </cell>
          <cell r="G21">
            <v>811.82558649370173</v>
          </cell>
          <cell r="H21">
            <v>119.00340680295764</v>
          </cell>
          <cell r="I21">
            <v>930.82899329665941</v>
          </cell>
          <cell r="K21" t="str">
            <v>Average</v>
          </cell>
          <cell r="L21">
            <v>1321.3935622740939</v>
          </cell>
          <cell r="M21">
            <v>184.25356291857679</v>
          </cell>
          <cell r="N21">
            <v>1505.6471251926705</v>
          </cell>
          <cell r="P21" t="str">
            <v>Average</v>
          </cell>
          <cell r="Q21">
            <v>1029.1822252476911</v>
          </cell>
          <cell r="R21">
            <v>120.82170111122961</v>
          </cell>
          <cell r="S21">
            <v>1150.0039263589206</v>
          </cell>
          <cell r="U21" t="str">
            <v>Transaction Comps</v>
          </cell>
          <cell r="V21">
            <v>1166.9310198505314</v>
          </cell>
          <cell r="X21">
            <v>1166.9310198505314</v>
          </cell>
          <cell r="Y21">
            <v>745.81637039027191</v>
          </cell>
          <cell r="Z21">
            <v>421.11464946025944</v>
          </cell>
          <cell r="AB21">
            <v>138.96783432188562</v>
          </cell>
          <cell r="AC21">
            <v>282.14681513837382</v>
          </cell>
        </row>
        <row r="22">
          <cell r="U22" t="str">
            <v>1st Round Bid</v>
          </cell>
          <cell r="V22">
            <v>850</v>
          </cell>
          <cell r="X22">
            <v>850</v>
          </cell>
        </row>
        <row r="23">
          <cell r="F23" t="str">
            <v>Check</v>
          </cell>
          <cell r="G23">
            <v>-1.3198374287021579</v>
          </cell>
        </row>
        <row r="24">
          <cell r="U24" t="str">
            <v>Average</v>
          </cell>
          <cell r="V24">
            <v>1194.9897653939324</v>
          </cell>
          <cell r="X24">
            <v>1195.0146299821204</v>
          </cell>
          <cell r="Y24">
            <v>771.55047305901087</v>
          </cell>
          <cell r="Z24">
            <v>423.46415692310961</v>
          </cell>
          <cell r="AB24">
            <v>141.60217928317007</v>
          </cell>
          <cell r="AC24">
            <v>287.49533369613317</v>
          </cell>
        </row>
        <row r="25">
          <cell r="A25" t="str">
            <v>Footnotes:</v>
          </cell>
          <cell r="N25" t="str">
            <v>Footnotes:</v>
          </cell>
        </row>
        <row r="27">
          <cell r="A27" t="str">
            <v>DCF WACC Range of 10.0% - 11.0%.  Perpetuity Growth Rates Range of -0.5% - 0.5%.</v>
          </cell>
          <cell r="N27" t="str">
            <v>Use 1 - 3 from the Left</v>
          </cell>
        </row>
        <row r="28">
          <cell r="A28" t="str">
            <v>Trading comps: 2006 EBITDA Multiples Range of 15.0x - 17.0x.  2007 EBITDA Multiples Range of 14.0x - 16.0x.</v>
          </cell>
          <cell r="N28" t="str">
            <v>Based on current CS / LB financing proposal coverage ratios, sized $550.0 mm OpCo Debt at T + 115 (5.93%) and $200.0 mm HoldCo Debt at T + 422 (9.00%).</v>
          </cell>
        </row>
        <row r="29">
          <cell r="A29" t="str">
            <v>Transaction comps: 2006 EBITDA multiple range of 18.0x - 20.0x.  2007 EBITDA multiples range of 16.0x - 18.0x.</v>
          </cell>
          <cell r="N29" t="str">
            <v>Based on customized financing structure of $575.0 mm OpCo Debt at 6.0%.</v>
          </cell>
        </row>
        <row r="30">
          <cell r="A30" t="str">
            <v>Terminal Value EBITDA multiple range of 14.0x - 16.0x. 5 year exit at an IRR of 20%.  Based on current CS / LB financing proposal.</v>
          </cell>
          <cell r="N30" t="str">
            <v>Based on customized financing structure of $500.0 mm OpCo Debt at T + 175 (6.53%) and $200.0 mm HoldCo Debt at L + 350.</v>
          </cell>
        </row>
        <row r="31">
          <cell r="N31" t="str">
            <v>Based on estimated bank proposal of $550.0 mm OpCo Debt at T + 115 (5.93%) and $200.0 mm HoldCo Debt at T + 422 (9.00%).</v>
          </cell>
        </row>
        <row r="32">
          <cell r="A32" t="str">
            <v>LBO ANALYSIS</v>
          </cell>
        </row>
        <row r="34">
          <cell r="A34" t="str">
            <v>Implied Valuation Based on Targeted IRRs</v>
          </cell>
          <cell r="P34" t="str">
            <v>For Financial Players (Customized Acq. Financing)</v>
          </cell>
        </row>
        <row r="35">
          <cell r="K35">
            <v>1415</v>
          </cell>
        </row>
        <row r="36">
          <cell r="A36" t="str">
            <v>($ in millions)</v>
          </cell>
          <cell r="K36" t="str">
            <v>Live Link</v>
          </cell>
          <cell r="M36" t="str">
            <v>($ in millions)</v>
          </cell>
          <cell r="Q36" t="str">
            <v>Targeted IRRs</v>
          </cell>
        </row>
        <row r="37">
          <cell r="Q37">
            <v>0.15</v>
          </cell>
          <cell r="S37">
            <v>0.2</v>
          </cell>
          <cell r="U37">
            <v>0.25</v>
          </cell>
        </row>
        <row r="38">
          <cell r="A38" t="str">
            <v>OpCo Long Dtd. @ T + 1.15% (5.93%)</v>
          </cell>
          <cell r="K38">
            <v>0</v>
          </cell>
          <cell r="M38" t="str">
            <v>OpCo Long Dtd. @ T + 1.75% (6.53%)</v>
          </cell>
          <cell r="Q38">
            <v>500</v>
          </cell>
          <cell r="S38">
            <v>500</v>
          </cell>
          <cell r="U38">
            <v>500</v>
          </cell>
        </row>
        <row r="39">
          <cell r="A39" t="str">
            <v>HoldCo Notes @ T + 4.22% (9.00%)</v>
          </cell>
          <cell r="K39">
            <v>300</v>
          </cell>
          <cell r="M39" t="str">
            <v>Term Loan B @ L + 3.50% (8.87%)</v>
          </cell>
          <cell r="Q39">
            <v>200</v>
          </cell>
          <cell r="S39">
            <v>200</v>
          </cell>
          <cell r="U39">
            <v>200</v>
          </cell>
        </row>
        <row r="40">
          <cell r="A40" t="str">
            <v xml:space="preserve">Equity </v>
          </cell>
          <cell r="K40">
            <v>456.01105371922745</v>
          </cell>
          <cell r="M40" t="str">
            <v xml:space="preserve">Equity </v>
          </cell>
          <cell r="Q40">
            <v>645.51105371922745</v>
          </cell>
          <cell r="S40">
            <v>521.51105371922745</v>
          </cell>
          <cell r="U40">
            <v>425.51105371922745</v>
          </cell>
        </row>
        <row r="42">
          <cell r="A42" t="str">
            <v>IRRs:</v>
          </cell>
          <cell r="M42" t="str">
            <v>IRRs:</v>
          </cell>
        </row>
        <row r="43">
          <cell r="A43" t="str">
            <v>@ 14.0x 2011 Pro Rata EBITDA</v>
          </cell>
          <cell r="K43">
            <v>0.16555293671203516</v>
          </cell>
          <cell r="M43" t="str">
            <v>@ 14.0x 2011 Pro Rata EBITDA</v>
          </cell>
          <cell r="Q43">
            <v>0.12508240817556024</v>
          </cell>
          <cell r="S43">
            <v>0.17426222356716192</v>
          </cell>
          <cell r="U43">
            <v>0.22316722686194776</v>
          </cell>
        </row>
        <row r="44">
          <cell r="A44" t="str">
            <v>@ 15.0x 2011 Pro Rata EBITDA</v>
          </cell>
          <cell r="K44">
            <v>0.16769470025693364</v>
          </cell>
          <cell r="M44" t="str">
            <v>@ 15.0x 2011 Pro Rata EBITDA</v>
          </cell>
          <cell r="Q44">
            <v>0.14968546378694358</v>
          </cell>
          <cell r="S44">
            <v>0.1999258767857523</v>
          </cell>
          <cell r="U44">
            <v>0.24988423828727907</v>
          </cell>
          <cell r="X44" t="str">
            <v>IRR Output Bar Chart</v>
          </cell>
        </row>
        <row r="45">
          <cell r="A45" t="str">
            <v>@ 16.0x 2011 Pro Rata EBITDA</v>
          </cell>
          <cell r="K45">
            <v>0.16973889355221727</v>
          </cell>
          <cell r="M45" t="str">
            <v>@ 16.0x 2011 Pro Rata EBITDA</v>
          </cell>
          <cell r="Q45">
            <v>0.17234106775320118</v>
          </cell>
          <cell r="S45">
            <v>0.22355889408611801</v>
          </cell>
          <cell r="U45">
            <v>0.27448807394164393</v>
          </cell>
        </row>
        <row r="46">
          <cell r="X46" t="str">
            <v>IRRs</v>
          </cell>
          <cell r="Y46" t="str">
            <v>Implied Purchase Price</v>
          </cell>
        </row>
        <row r="47">
          <cell r="A47" t="str">
            <v>Implied Purchase Price</v>
          </cell>
          <cell r="K47">
            <v>1300</v>
          </cell>
          <cell r="M47" t="str">
            <v>Implied Purchase Price</v>
          </cell>
          <cell r="Q47">
            <v>1392</v>
          </cell>
          <cell r="S47">
            <v>1268</v>
          </cell>
          <cell r="U47">
            <v>1172</v>
          </cell>
          <cell r="X47" t="str">
            <v>0.0% IRR</v>
          </cell>
          <cell r="Y47">
            <v>0</v>
          </cell>
        </row>
        <row r="48">
          <cell r="X48" t="str">
            <v>0.0% IRR</v>
          </cell>
          <cell r="Y48">
            <v>0</v>
          </cell>
        </row>
        <row r="49">
          <cell r="A49" t="str">
            <v>Implied Entry Multiple:</v>
          </cell>
          <cell r="M49" t="str">
            <v>Implied Entry Multiple:</v>
          </cell>
          <cell r="X49" t="str">
            <v>0.0% IRR</v>
          </cell>
          <cell r="Y49">
            <v>0</v>
          </cell>
        </row>
        <row r="50">
          <cell r="A50" t="str">
            <v>2006 Pro Rata EBITDA</v>
          </cell>
          <cell r="K50">
            <v>22.76707530647986</v>
          </cell>
          <cell r="M50" t="str">
            <v>2006 Pro Rata EBITDA</v>
          </cell>
          <cell r="Q50">
            <v>24.395896402380018</v>
          </cell>
          <cell r="S50">
            <v>22.222698734351912</v>
          </cell>
          <cell r="U50">
            <v>20.540223120394671</v>
          </cell>
        </row>
        <row r="51">
          <cell r="A51" t="str">
            <v>2007 Pro Rata EBITDA</v>
          </cell>
          <cell r="K51">
            <v>17.694693111161008</v>
          </cell>
          <cell r="M51" t="str">
            <v>2007 Pro Rata EBITDA</v>
          </cell>
          <cell r="Q51">
            <v>18.946932931335478</v>
          </cell>
          <cell r="S51">
            <v>17.259131434578581</v>
          </cell>
          <cell r="U51">
            <v>15.952446404831308</v>
          </cell>
        </row>
        <row r="53">
          <cell r="A53" t="str">
            <v>Implied Valuation Based on Targeted IRRs</v>
          </cell>
        </row>
        <row r="54">
          <cell r="A54" t="str">
            <v>($ in millions)</v>
          </cell>
          <cell r="E54" t="str">
            <v>5-year Targeted IRRs</v>
          </cell>
          <cell r="K54" t="str">
            <v>10-year Targeted IRRs</v>
          </cell>
          <cell r="Q54" t="str">
            <v>Project Life Targeted IRRs</v>
          </cell>
        </row>
        <row r="55">
          <cell r="E55">
            <v>0.15</v>
          </cell>
          <cell r="G55">
            <v>0.2</v>
          </cell>
          <cell r="I55">
            <v>0.25</v>
          </cell>
          <cell r="K55">
            <v>0.15</v>
          </cell>
          <cell r="M55">
            <v>0.2</v>
          </cell>
          <cell r="O55">
            <v>0.25</v>
          </cell>
          <cell r="Q55">
            <v>0.15</v>
          </cell>
          <cell r="S55">
            <v>0.2</v>
          </cell>
          <cell r="U55">
            <v>0.25</v>
          </cell>
        </row>
        <row r="56">
          <cell r="A56" t="str">
            <v>OpCo Long Dtd. @ T + 1.15% (5.93%)</v>
          </cell>
          <cell r="E56">
            <v>550</v>
          </cell>
          <cell r="G56">
            <v>550</v>
          </cell>
          <cell r="I56">
            <v>550</v>
          </cell>
          <cell r="K56">
            <v>550</v>
          </cell>
          <cell r="M56">
            <v>550</v>
          </cell>
          <cell r="O56">
            <v>550</v>
          </cell>
          <cell r="Q56">
            <v>550</v>
          </cell>
          <cell r="S56">
            <v>550</v>
          </cell>
          <cell r="U56">
            <v>550</v>
          </cell>
        </row>
        <row r="57">
          <cell r="A57" t="str">
            <v>HoldCo Notes @ T + 4.22% (9.00%)</v>
          </cell>
          <cell r="E57">
            <v>200</v>
          </cell>
          <cell r="G57">
            <v>200</v>
          </cell>
          <cell r="I57">
            <v>200</v>
          </cell>
          <cell r="K57">
            <v>200</v>
          </cell>
          <cell r="M57">
            <v>200</v>
          </cell>
          <cell r="O57">
            <v>200</v>
          </cell>
          <cell r="Q57">
            <v>200</v>
          </cell>
          <cell r="S57">
            <v>200</v>
          </cell>
          <cell r="U57">
            <v>200</v>
          </cell>
        </row>
        <row r="58">
          <cell r="A58" t="str">
            <v xml:space="preserve">Equity </v>
          </cell>
          <cell r="E58">
            <v>619.76105371922745</v>
          </cell>
          <cell r="G58">
            <v>507.76105371922745</v>
          </cell>
          <cell r="I58">
            <v>419.76105371922745</v>
          </cell>
          <cell r="K58">
            <v>854.76105371922745</v>
          </cell>
          <cell r="M58">
            <v>589.76105371922745</v>
          </cell>
          <cell r="O58">
            <v>419.76105371922745</v>
          </cell>
          <cell r="Q58">
            <v>709.76105371922745</v>
          </cell>
          <cell r="S58">
            <v>364.76105371922745</v>
          </cell>
          <cell r="U58">
            <v>222.76105371922745</v>
          </cell>
        </row>
        <row r="60">
          <cell r="A60" t="str">
            <v>IRRs:</v>
          </cell>
        </row>
        <row r="61">
          <cell r="A61" t="str">
            <v>@ 14.0x 2011 Pro Rata EBITDA</v>
          </cell>
          <cell r="E61">
            <v>0.12294899602219139</v>
          </cell>
          <cell r="G61">
            <v>0.17192121519857431</v>
          </cell>
          <cell r="I61">
            <v>0.22103338141978321</v>
          </cell>
          <cell r="K61">
            <v>0.1407890610686118</v>
          </cell>
          <cell r="M61">
            <v>0.19111821182786673</v>
          </cell>
          <cell r="O61">
            <v>0.24088868673755318</v>
          </cell>
          <cell r="Q61">
            <v>0.14792822645533946</v>
          </cell>
          <cell r="S61">
            <v>0.19839769041304997</v>
          </cell>
          <cell r="U61">
            <v>0.24836074213263318</v>
          </cell>
        </row>
        <row r="62">
          <cell r="A62" t="str">
            <v>@ 15.0x 2011 Pro Rata EBITDA</v>
          </cell>
          <cell r="E62">
            <v>0.15024302751251037</v>
          </cell>
          <cell r="G62">
            <v>0.20020708790363131</v>
          </cell>
          <cell r="I62">
            <v>0.25028952854739034</v>
          </cell>
          <cell r="K62">
            <v>0.14973093641093346</v>
          </cell>
          <cell r="M62">
            <v>0.20019525613686021</v>
          </cell>
          <cell r="O62">
            <v>0.25004723803604717</v>
          </cell>
          <cell r="Q62">
            <v>0.15005871299898929</v>
          </cell>
          <cell r="S62">
            <v>0.20031189441791078</v>
          </cell>
          <cell r="U62">
            <v>0.24994343847172129</v>
          </cell>
        </row>
        <row r="63">
          <cell r="A63" t="str">
            <v>@ 16.0x 2011 Pro Rata EBITDA</v>
          </cell>
          <cell r="E63">
            <v>0.17508714779651785</v>
          </cell>
          <cell r="G63">
            <v>0.22596216947808115</v>
          </cell>
          <cell r="I63">
            <v>0.27693680876525562</v>
          </cell>
          <cell r="K63">
            <v>0.15805240641064366</v>
          </cell>
          <cell r="M63">
            <v>0.20865162514043334</v>
          </cell>
          <cell r="O63">
            <v>0.2585898861092456</v>
          </cell>
          <cell r="Q63">
            <v>0.15208966014674108</v>
          </cell>
          <cell r="S63">
            <v>0.2021440676224068</v>
          </cell>
          <cell r="U63">
            <v>0.25146764648577863</v>
          </cell>
        </row>
        <row r="65">
          <cell r="A65" t="str">
            <v>Implied Purchase Price</v>
          </cell>
          <cell r="E65">
            <v>1415</v>
          </cell>
          <cell r="G65">
            <v>1303</v>
          </cell>
          <cell r="I65">
            <v>1215</v>
          </cell>
          <cell r="K65">
            <v>1650</v>
          </cell>
          <cell r="M65">
            <v>1385</v>
          </cell>
          <cell r="O65">
            <v>1215</v>
          </cell>
          <cell r="Q65">
            <v>1505</v>
          </cell>
          <cell r="S65">
            <v>1160</v>
          </cell>
          <cell r="U65">
            <v>1018</v>
          </cell>
        </row>
        <row r="67">
          <cell r="A67" t="str">
            <v>Implied Entry Multiple:</v>
          </cell>
        </row>
        <row r="68">
          <cell r="A68" t="str">
            <v>2006 Pro Rata EBITDA</v>
          </cell>
          <cell r="E68">
            <v>24.798989518223941</v>
          </cell>
          <cell r="G68">
            <v>22.836101301940491</v>
          </cell>
          <cell r="I68">
            <v>21.293831989146351</v>
          </cell>
          <cell r="K68">
            <v>28.91754961489011</v>
          </cell>
          <cell r="M68">
            <v>24.273215888862303</v>
          </cell>
          <cell r="O68">
            <v>21.293831989146351</v>
          </cell>
          <cell r="Q68">
            <v>26.376310406308857</v>
          </cell>
          <cell r="S68">
            <v>20.329913668650015</v>
          </cell>
          <cell r="U68">
            <v>17.841251823004928</v>
          </cell>
        </row>
        <row r="69">
          <cell r="A69" t="str">
            <v>2007 Pro Rata EBITDA</v>
          </cell>
          <cell r="E69">
            <v>19.259992886379095</v>
          </cell>
          <cell r="G69">
            <v>17.735527018340608</v>
          </cell>
          <cell r="I69">
            <v>16.537732407738943</v>
          </cell>
          <cell r="K69">
            <v>22.458648948781278</v>
          </cell>
          <cell r="M69">
            <v>18.851653814583074</v>
          </cell>
          <cell r="O69">
            <v>16.537732407738943</v>
          </cell>
          <cell r="Q69">
            <v>20.485010101767166</v>
          </cell>
          <cell r="S69">
            <v>15.789110776112899</v>
          </cell>
          <cell r="U69">
            <v>13.85630583627839</v>
          </cell>
        </row>
        <row r="71">
          <cell r="A71" t="str">
            <v>LBO ANALYSIS FOR INFRASTRUCTURE PLAYERS USING DIFFERENT CAP STRUCTURE</v>
          </cell>
        </row>
        <row r="73">
          <cell r="A73" t="str">
            <v>($ in millions)</v>
          </cell>
          <cell r="E73" t="str">
            <v>Targeted 2007 Cash Flow Yields</v>
          </cell>
          <cell r="P73" t="str">
            <v>Targeted 2007 Cash Flow Yields</v>
          </cell>
        </row>
        <row r="74">
          <cell r="E74">
            <v>0.06</v>
          </cell>
          <cell r="G74">
            <v>7.0000000000000007E-2</v>
          </cell>
          <cell r="I74">
            <v>0.08</v>
          </cell>
          <cell r="P74">
            <v>0.06</v>
          </cell>
          <cell r="R74">
            <v>7.0000000000000007E-2</v>
          </cell>
          <cell r="T74">
            <v>0.08</v>
          </cell>
        </row>
        <row r="75">
          <cell r="A75" t="str">
            <v>Implied Purchase Price</v>
          </cell>
          <cell r="E75">
            <v>840</v>
          </cell>
          <cell r="G75">
            <v>805</v>
          </cell>
          <cell r="I75">
            <v>775</v>
          </cell>
          <cell r="J75">
            <v>1010</v>
          </cell>
          <cell r="L75">
            <v>945</v>
          </cell>
          <cell r="N75">
            <v>900</v>
          </cell>
          <cell r="P75">
            <v>840</v>
          </cell>
          <cell r="R75">
            <v>805</v>
          </cell>
          <cell r="T75">
            <v>775</v>
          </cell>
        </row>
        <row r="77">
          <cell r="A77" t="str">
            <v>Implied Entry Multiple:</v>
          </cell>
        </row>
        <row r="79">
          <cell r="A79" t="str">
            <v>2006 EBITDA</v>
          </cell>
          <cell r="E79">
            <v>14.711033274956216</v>
          </cell>
          <cell r="G79">
            <v>14.098073555166375</v>
          </cell>
          <cell r="I79">
            <v>13.572679509632223</v>
          </cell>
          <cell r="P79">
            <v>14.721661622125874</v>
          </cell>
          <cell r="R79">
            <v>14.108259054537296</v>
          </cell>
          <cell r="T79">
            <v>13.582485425175657</v>
          </cell>
        </row>
        <row r="80">
          <cell r="A80" t="str">
            <v>2007 EBITDA</v>
          </cell>
          <cell r="E80">
            <v>11.433494010288651</v>
          </cell>
          <cell r="G80">
            <v>10.957098426526624</v>
          </cell>
          <cell r="I80">
            <v>10.548759354730601</v>
          </cell>
          <cell r="P80">
            <v>11.433494010288651</v>
          </cell>
          <cell r="R80">
            <v>10.957098426526624</v>
          </cell>
          <cell r="T80">
            <v>10.548759354730601</v>
          </cell>
        </row>
        <row r="82">
          <cell r="A82" t="str">
            <v>Customized Financing Proposal:</v>
          </cell>
        </row>
        <row r="84">
          <cell r="A84" t="str">
            <v>OpCo Debt</v>
          </cell>
          <cell r="E84">
            <v>575</v>
          </cell>
          <cell r="G84">
            <v>575</v>
          </cell>
          <cell r="I84">
            <v>575</v>
          </cell>
          <cell r="K84">
            <v>575</v>
          </cell>
          <cell r="P84">
            <v>575</v>
          </cell>
          <cell r="R84">
            <v>575</v>
          </cell>
          <cell r="T84">
            <v>575</v>
          </cell>
        </row>
        <row r="85">
          <cell r="A85" t="str">
            <v>Coupon</v>
          </cell>
          <cell r="E85">
            <v>0.06</v>
          </cell>
          <cell r="G85">
            <v>0.06</v>
          </cell>
          <cell r="I85">
            <v>0.06</v>
          </cell>
          <cell r="P85">
            <v>0.06</v>
          </cell>
          <cell r="R85">
            <v>0.06</v>
          </cell>
          <cell r="T85">
            <v>0.06</v>
          </cell>
        </row>
        <row r="87">
          <cell r="A87" t="str">
            <v xml:space="preserve">Equity </v>
          </cell>
          <cell r="E87">
            <v>265</v>
          </cell>
          <cell r="G87">
            <v>230</v>
          </cell>
          <cell r="I87">
            <v>200</v>
          </cell>
          <cell r="P87">
            <v>265</v>
          </cell>
          <cell r="R87">
            <v>230</v>
          </cell>
          <cell r="T87">
            <v>200</v>
          </cell>
        </row>
        <row r="88">
          <cell r="N88" t="str">
            <v>Additional EBITDA</v>
          </cell>
        </row>
        <row r="89">
          <cell r="A89" t="str">
            <v>2007 Distributions Build Up:</v>
          </cell>
          <cell r="N89">
            <v>0</v>
          </cell>
        </row>
        <row r="91">
          <cell r="A91" t="str">
            <v>Pro Rata EBITDA(2)</v>
          </cell>
          <cell r="E91">
            <v>73.468355276533117</v>
          </cell>
          <cell r="G91">
            <v>73.468355276533117</v>
          </cell>
          <cell r="I91">
            <v>73.468355276533117</v>
          </cell>
          <cell r="P91">
            <v>73.468355276533117</v>
          </cell>
          <cell r="R91">
            <v>73.468355276533117</v>
          </cell>
          <cell r="T91">
            <v>73.468355276533117</v>
          </cell>
        </row>
        <row r="93">
          <cell r="A93" t="str">
            <v>CFADS Pre CapEx</v>
          </cell>
          <cell r="E93">
            <v>47.267593298352253</v>
          </cell>
          <cell r="G93">
            <v>47.267593298352253</v>
          </cell>
          <cell r="I93">
            <v>47.267593298352253</v>
          </cell>
          <cell r="P93">
            <v>66.028126362352253</v>
          </cell>
          <cell r="R93">
            <v>66.028126362352253</v>
          </cell>
          <cell r="T93">
            <v>66.028126362352253</v>
          </cell>
        </row>
        <row r="94">
          <cell r="A94" t="str">
            <v>Less: Maintenance CapEx</v>
          </cell>
          <cell r="E94">
            <v>-15.539902000000001</v>
          </cell>
          <cell r="G94">
            <v>-15.539902000000001</v>
          </cell>
          <cell r="I94">
            <v>-15.539902000000001</v>
          </cell>
          <cell r="P94">
            <v>-15.539902000000001</v>
          </cell>
          <cell r="R94">
            <v>-15.539902000000001</v>
          </cell>
          <cell r="T94">
            <v>-15.539902000000001</v>
          </cell>
        </row>
        <row r="95">
          <cell r="A95" t="str">
            <v>Adjusted CFADS</v>
          </cell>
          <cell r="E95">
            <v>31.727691298352251</v>
          </cell>
          <cell r="G95">
            <v>31.727691298352251</v>
          </cell>
          <cell r="I95">
            <v>31.727691298352251</v>
          </cell>
          <cell r="P95">
            <v>50.488224362352256</v>
          </cell>
          <cell r="R95">
            <v>50.488224362352256</v>
          </cell>
          <cell r="T95">
            <v>50.488224362352256</v>
          </cell>
        </row>
        <row r="97">
          <cell r="A97" t="str">
            <v>Less: Coupon on Debt</v>
          </cell>
          <cell r="E97">
            <v>-34.5</v>
          </cell>
          <cell r="G97">
            <v>-34.5</v>
          </cell>
          <cell r="I97">
            <v>-34.5</v>
          </cell>
          <cell r="P97">
            <v>-34.5</v>
          </cell>
          <cell r="R97">
            <v>-34.5</v>
          </cell>
          <cell r="T97">
            <v>-34.5</v>
          </cell>
        </row>
        <row r="98">
          <cell r="A98" t="str">
            <v>Total Cash Flows to Equity</v>
          </cell>
          <cell r="E98">
            <v>-2.7723087016477486</v>
          </cell>
          <cell r="G98">
            <v>-2.7723087016477486</v>
          </cell>
          <cell r="I98">
            <v>-2.7723087016477486</v>
          </cell>
          <cell r="P98">
            <v>15.988224362352256</v>
          </cell>
          <cell r="R98">
            <v>15.988224362352256</v>
          </cell>
          <cell r="T98">
            <v>15.988224362352256</v>
          </cell>
        </row>
        <row r="100">
          <cell r="A100" t="str">
            <v>Equity Investment</v>
          </cell>
          <cell r="E100">
            <v>265</v>
          </cell>
          <cell r="G100">
            <v>230</v>
          </cell>
          <cell r="I100">
            <v>200</v>
          </cell>
          <cell r="P100">
            <v>265</v>
          </cell>
          <cell r="R100">
            <v>230</v>
          </cell>
          <cell r="T100">
            <v>200</v>
          </cell>
        </row>
        <row r="101">
          <cell r="A101" t="str">
            <v>Implied 2007 Cash Flow Yield</v>
          </cell>
          <cell r="E101">
            <v>-1.0461542270368862E-2</v>
          </cell>
          <cell r="G101">
            <v>-1.2053516094120646E-2</v>
          </cell>
          <cell r="I101">
            <v>-1.3861543508238743E-2</v>
          </cell>
          <cell r="P101">
            <v>6.0332922122083986E-2</v>
          </cell>
          <cell r="R101">
            <v>6.9514018966748942E-2</v>
          </cell>
          <cell r="T101">
            <v>7.9941121811761273E-2</v>
          </cell>
        </row>
        <row r="103">
          <cell r="A103" t="str">
            <v>STEP-UP CHART</v>
          </cell>
        </row>
        <row r="105">
          <cell r="A105" t="str">
            <v>20%  IRR, Staple Financing and 12.0x Exit Multiple</v>
          </cell>
        </row>
        <row r="106">
          <cell r="A106" t="str">
            <v>PNCT Old - 50% Valuation</v>
          </cell>
        </row>
        <row r="107">
          <cell r="A107" t="str">
            <v>Seagirt</v>
          </cell>
        </row>
        <row r="108">
          <cell r="A108" t="str">
            <v>PNCT Old - 50% Valuation</v>
          </cell>
        </row>
        <row r="109">
          <cell r="A109" t="str">
            <v>Seagirt</v>
          </cell>
        </row>
        <row r="110">
          <cell r="A110" t="str">
            <v>20%  IRR, Staple Financing and 12.0x Exit Multiple</v>
          </cell>
        </row>
        <row r="111">
          <cell r="A111" t="str">
            <v>20%  IRR, Staple Financing and 15.0x Exit Multiple</v>
          </cell>
        </row>
        <row r="112">
          <cell r="A112" t="str">
            <v>20%  IRR, Our Financing No Wrap and 15.0x Exit Multiple</v>
          </cell>
        </row>
        <row r="113">
          <cell r="A113" t="str">
            <v>20% Base Case IRR</v>
          </cell>
        </row>
        <row r="115">
          <cell r="A115" t="str">
            <v>Seagirt - Renewal</v>
          </cell>
        </row>
        <row r="116">
          <cell r="A116" t="str">
            <v>Seagirt - 6yrs, No extension</v>
          </cell>
        </row>
        <row r="117">
          <cell r="A117" t="str">
            <v>PURCHASE PRICE ANALYSIS</v>
          </cell>
        </row>
        <row r="119">
          <cell r="A119" t="str">
            <v>($ in millions)</v>
          </cell>
        </row>
        <row r="120">
          <cell r="E120" t="str">
            <v>Statistic</v>
          </cell>
          <cell r="G120" t="str">
            <v>Assumed Transaction Value</v>
          </cell>
        </row>
        <row r="121">
          <cell r="A121" t="str">
            <v>Total Enterprise Value(1)</v>
          </cell>
          <cell r="G121">
            <v>1150</v>
          </cell>
          <cell r="H121">
            <v>1200</v>
          </cell>
          <cell r="I121">
            <v>1250</v>
          </cell>
          <cell r="J121">
            <v>1300</v>
          </cell>
          <cell r="K121">
            <v>1350</v>
          </cell>
        </row>
        <row r="123">
          <cell r="A123" t="str">
            <v>Total Enterprise Value as Multiple of:</v>
          </cell>
        </row>
        <row r="124">
          <cell r="A124" t="str">
            <v>2007E EBITDA per Base Case</v>
          </cell>
          <cell r="E124">
            <v>73.468355276533117</v>
          </cell>
          <cell r="G124">
            <v>15.652997752180891</v>
          </cell>
          <cell r="H124">
            <v>16.333562871840929</v>
          </cell>
          <cell r="I124">
            <v>17.01412799150097</v>
          </cell>
          <cell r="J124">
            <v>17.694693111161008</v>
          </cell>
          <cell r="K124">
            <v>18.375258230821046</v>
          </cell>
        </row>
        <row r="125">
          <cell r="A125" t="str">
            <v>2007E EBITDA per Seller Case</v>
          </cell>
          <cell r="E125">
            <v>73.905556499331453</v>
          </cell>
          <cell r="G125">
            <v>15.560399711088067</v>
          </cell>
          <cell r="H125">
            <v>16.236938828961463</v>
          </cell>
          <cell r="I125">
            <v>16.913477946834856</v>
          </cell>
          <cell r="J125">
            <v>17.590017064708249</v>
          </cell>
          <cell r="K125">
            <v>18.266556182581645</v>
          </cell>
        </row>
        <row r="129">
          <cell r="E129" t="str">
            <v>Statistic</v>
          </cell>
          <cell r="G129" t="str">
            <v>Assumed Transaction Value</v>
          </cell>
        </row>
        <row r="130">
          <cell r="A130" t="str">
            <v>Total Enterprise Value(2)</v>
          </cell>
          <cell r="G130">
            <v>800</v>
          </cell>
          <cell r="H130">
            <v>825</v>
          </cell>
          <cell r="I130">
            <v>850</v>
          </cell>
          <cell r="J130">
            <v>875</v>
          </cell>
          <cell r="K130">
            <v>900</v>
          </cell>
        </row>
        <row r="132">
          <cell r="A132" t="str">
            <v>Total Enterprise Value as Multiple of:</v>
          </cell>
        </row>
        <row r="133">
          <cell r="A133" t="str">
            <v>2006E EBITDA per CIM</v>
          </cell>
          <cell r="E133">
            <v>42.8</v>
          </cell>
          <cell r="G133">
            <v>18.691588785046729</v>
          </cell>
          <cell r="H133">
            <v>19.27570093457944</v>
          </cell>
          <cell r="I133">
            <v>19.859813084112151</v>
          </cell>
          <cell r="J133">
            <v>20.443925233644862</v>
          </cell>
          <cell r="K133">
            <v>21.028037383177573</v>
          </cell>
        </row>
        <row r="134">
          <cell r="A134" t="str">
            <v>2007E EBITDA per CIM</v>
          </cell>
          <cell r="E134">
            <v>55.5</v>
          </cell>
          <cell r="G134">
            <v>14.414414414414415</v>
          </cell>
          <cell r="H134">
            <v>14.864864864864865</v>
          </cell>
          <cell r="I134">
            <v>15.315315315315315</v>
          </cell>
          <cell r="J134">
            <v>15.765765765765765</v>
          </cell>
          <cell r="K134">
            <v>16.216216216216218</v>
          </cell>
        </row>
        <row r="137">
          <cell r="A137" t="str">
            <v>STRATEGIC AFFORDABILITY ANALYSIS</v>
          </cell>
        </row>
        <row r="139">
          <cell r="F139">
            <v>2006</v>
          </cell>
          <cell r="G139">
            <v>2007</v>
          </cell>
        </row>
        <row r="140">
          <cell r="B140" t="str">
            <v>EBITDA(1)</v>
          </cell>
          <cell r="F140">
            <v>57.1</v>
          </cell>
          <cell r="G140">
            <v>73.468355276533117</v>
          </cell>
        </row>
        <row r="142">
          <cell r="B142" t="str">
            <v>Add Back Strategic Cost Synergies:</v>
          </cell>
        </row>
        <row r="143">
          <cell r="B143" t="str">
            <v>Corporate Overhead</v>
          </cell>
          <cell r="F143">
            <v>14.460543617000001</v>
          </cell>
          <cell r="G143">
            <v>17.274118774645</v>
          </cell>
        </row>
        <row r="144">
          <cell r="B144" t="str">
            <v>% Cost Savings</v>
          </cell>
          <cell r="F144">
            <v>0.25</v>
          </cell>
          <cell r="G144">
            <v>0.25</v>
          </cell>
        </row>
        <row r="145">
          <cell r="B145" t="str">
            <v>Adjusted Corporate Overhead</v>
          </cell>
          <cell r="F145">
            <v>3.6151359042500002</v>
          </cell>
          <cell r="G145">
            <v>4.3185296936612501</v>
          </cell>
        </row>
        <row r="147">
          <cell r="B147" t="str">
            <v>Adjusted EBITDA</v>
          </cell>
          <cell r="F147">
            <v>60.715135904250005</v>
          </cell>
          <cell r="G147">
            <v>77.786884970194365</v>
          </cell>
        </row>
        <row r="149">
          <cell r="I149" t="str">
            <v xml:space="preserve">Implied </v>
          </cell>
          <cell r="M149">
            <v>2006</v>
          </cell>
          <cell r="O149" t="str">
            <v xml:space="preserve">Implied </v>
          </cell>
        </row>
        <row r="150">
          <cell r="E150" t="str">
            <v>Selected Multiples(2)</v>
          </cell>
          <cell r="I150" t="str">
            <v xml:space="preserve">Enterprise Value </v>
          </cell>
          <cell r="M150" t="str">
            <v>Net Debt</v>
          </cell>
          <cell r="O150" t="str">
            <v>Equity Value</v>
          </cell>
        </row>
        <row r="151">
          <cell r="C151" t="str">
            <v>Data</v>
          </cell>
          <cell r="E151" t="str">
            <v>Low</v>
          </cell>
          <cell r="G151" t="str">
            <v>High</v>
          </cell>
          <cell r="I151" t="str">
            <v>Low</v>
          </cell>
          <cell r="K151" t="str">
            <v>High</v>
          </cell>
          <cell r="M151" t="str">
            <v>Pref. &amp; MI</v>
          </cell>
          <cell r="O151" t="str">
            <v>Low</v>
          </cell>
          <cell r="Q151" t="str">
            <v>High</v>
          </cell>
        </row>
        <row r="152">
          <cell r="A152" t="str">
            <v>EBITDA (Subs. Adj. + JVs P/R)</v>
          </cell>
        </row>
        <row r="153">
          <cell r="A153">
            <v>2006</v>
          </cell>
          <cell r="C153">
            <v>60.715135904250005</v>
          </cell>
          <cell r="E153">
            <v>14</v>
          </cell>
          <cell r="F153" t="str">
            <v>-</v>
          </cell>
          <cell r="G153">
            <v>16</v>
          </cell>
          <cell r="I153">
            <v>850.01190265950004</v>
          </cell>
          <cell r="J153" t="str">
            <v>-</v>
          </cell>
          <cell r="K153">
            <v>971.44217446800008</v>
          </cell>
          <cell r="M153">
            <v>-186.28894628077245</v>
          </cell>
          <cell r="O153">
            <v>663.72295637872753</v>
          </cell>
          <cell r="P153" t="str">
            <v>-</v>
          </cell>
          <cell r="Q153">
            <v>785.15322818722757</v>
          </cell>
        </row>
        <row r="154">
          <cell r="A154">
            <v>2007</v>
          </cell>
          <cell r="C154">
            <v>77.786884970194365</v>
          </cell>
          <cell r="E154">
            <v>13</v>
          </cell>
          <cell r="F154" t="str">
            <v>-</v>
          </cell>
          <cell r="G154">
            <v>15</v>
          </cell>
          <cell r="I154">
            <v>1011.2295046125267</v>
          </cell>
          <cell r="J154" t="str">
            <v>-</v>
          </cell>
          <cell r="K154">
            <v>1166.8032745529154</v>
          </cell>
          <cell r="M154">
            <v>-186.28894628077245</v>
          </cell>
          <cell r="O154">
            <v>824.94055833175435</v>
          </cell>
          <cell r="P154" t="str">
            <v>-</v>
          </cell>
          <cell r="Q154">
            <v>980.51432827214285</v>
          </cell>
        </row>
        <row r="155">
          <cell r="K155" t="str">
            <v xml:space="preserve"> </v>
          </cell>
        </row>
        <row r="156">
          <cell r="E156" t="str">
            <v>Average Valuation Range</v>
          </cell>
          <cell r="I156">
            <v>930.62070363601333</v>
          </cell>
          <cell r="J156" t="str">
            <v>-</v>
          </cell>
          <cell r="K156">
            <v>1069.1227245104578</v>
          </cell>
          <cell r="M156">
            <v>-186.28894628077245</v>
          </cell>
          <cell r="O156">
            <v>744.33175735524094</v>
          </cell>
          <cell r="P156" t="str">
            <v>-</v>
          </cell>
          <cell r="Q156">
            <v>882.83377822968521</v>
          </cell>
        </row>
        <row r="157">
          <cell r="F157" t="str">
            <v>Midpoint of Average Value Range is</v>
          </cell>
          <cell r="J157">
            <v>999.87171407323558</v>
          </cell>
        </row>
        <row r="158">
          <cell r="A158" t="str">
            <v>EBITDA Summary</v>
          </cell>
        </row>
        <row r="160">
          <cell r="D160" t="str">
            <v>Year</v>
          </cell>
          <cell r="E160" t="str">
            <v>Year</v>
          </cell>
          <cell r="F160" t="str">
            <v>Year</v>
          </cell>
          <cell r="G160" t="str">
            <v>Year</v>
          </cell>
          <cell r="H160" t="str">
            <v>Year</v>
          </cell>
          <cell r="I160" t="str">
            <v>Year</v>
          </cell>
          <cell r="J160" t="str">
            <v>Year</v>
          </cell>
          <cell r="K160" t="str">
            <v>Year</v>
          </cell>
          <cell r="L160" t="str">
            <v>Year</v>
          </cell>
          <cell r="M160" t="str">
            <v>Year</v>
          </cell>
          <cell r="N160" t="str">
            <v>Year</v>
          </cell>
        </row>
        <row r="161">
          <cell r="D161">
            <v>0</v>
          </cell>
          <cell r="E161">
            <v>1</v>
          </cell>
          <cell r="F161">
            <v>2</v>
          </cell>
          <cell r="G161">
            <v>3</v>
          </cell>
          <cell r="H161">
            <v>4</v>
          </cell>
          <cell r="I161">
            <v>5</v>
          </cell>
          <cell r="J161">
            <v>6</v>
          </cell>
          <cell r="K161">
            <v>7</v>
          </cell>
          <cell r="L161">
            <v>8</v>
          </cell>
          <cell r="M161">
            <v>9</v>
          </cell>
          <cell r="N161">
            <v>10</v>
          </cell>
        </row>
        <row r="162">
          <cell r="D162">
            <v>2006</v>
          </cell>
          <cell r="E162">
            <v>2007</v>
          </cell>
          <cell r="F162">
            <v>2008</v>
          </cell>
          <cell r="G162">
            <v>2009</v>
          </cell>
          <cell r="H162">
            <v>2010</v>
          </cell>
          <cell r="I162">
            <v>2011</v>
          </cell>
          <cell r="J162">
            <v>2012</v>
          </cell>
          <cell r="K162">
            <v>2013</v>
          </cell>
          <cell r="L162">
            <v>2014</v>
          </cell>
          <cell r="M162">
            <v>2015</v>
          </cell>
          <cell r="N162">
            <v>2016</v>
          </cell>
        </row>
        <row r="163">
          <cell r="A163" t="str">
            <v>CONCESSIONS</v>
          </cell>
        </row>
        <row r="165">
          <cell r="A165" t="str">
            <v>Subsidiaries</v>
          </cell>
        </row>
        <row r="166">
          <cell r="A166" t="str">
            <v>NY / NJ PST</v>
          </cell>
          <cell r="D166">
            <v>5.5770139999999957</v>
          </cell>
          <cell r="E166">
            <v>5.4761893667435535</v>
          </cell>
          <cell r="F166">
            <v>5.5798226475960231</v>
          </cell>
          <cell r="G166">
            <v>6.0314355176154164</v>
          </cell>
          <cell r="H166">
            <v>6.9252459363270216</v>
          </cell>
          <cell r="I166">
            <v>7.2923480539267116</v>
          </cell>
          <cell r="J166">
            <v>7.8682684974702095</v>
          </cell>
          <cell r="K166">
            <v>8.4932657707721226</v>
          </cell>
          <cell r="L166">
            <v>9.1745817129566642</v>
          </cell>
          <cell r="M166">
            <v>10.249429317119878</v>
          </cell>
          <cell r="N166">
            <v>11.439938529669265</v>
          </cell>
        </row>
        <row r="167">
          <cell r="A167" t="str">
            <v>Baltimore - Non Container</v>
          </cell>
          <cell r="D167">
            <v>3.7823970768499877</v>
          </cell>
          <cell r="E167">
            <v>4.5348658762478138</v>
          </cell>
          <cell r="F167">
            <v>4.7667966889028426</v>
          </cell>
          <cell r="G167">
            <v>4.5014712987179406</v>
          </cell>
          <cell r="H167">
            <v>4.9230650955498447</v>
          </cell>
          <cell r="I167">
            <v>5.3550570345854336</v>
          </cell>
          <cell r="J167">
            <v>5.7079169113858619</v>
          </cell>
          <cell r="K167">
            <v>6.0802383506189024</v>
          </cell>
          <cell r="L167">
            <v>6.4268003385464603</v>
          </cell>
          <cell r="M167">
            <v>6.8315306133263158</v>
          </cell>
          <cell r="N167">
            <v>7.2572260344296797</v>
          </cell>
        </row>
        <row r="168">
          <cell r="A168" t="str">
            <v>New Orleans (POLA)</v>
          </cell>
          <cell r="D168">
            <v>6.6017395275666768</v>
          </cell>
          <cell r="E168">
            <v>5.5371513232323739</v>
          </cell>
          <cell r="F168">
            <v>8.0683840624410799</v>
          </cell>
          <cell r="G168">
            <v>9.7283398608691023</v>
          </cell>
          <cell r="H168">
            <v>11.118183874368878</v>
          </cell>
          <cell r="I168">
            <v>12.553931973675777</v>
          </cell>
          <cell r="J168">
            <v>13.755814309960005</v>
          </cell>
          <cell r="K168">
            <v>15.280292092422345</v>
          </cell>
          <cell r="L168">
            <v>16.588076638980169</v>
          </cell>
          <cell r="M168">
            <v>18.374759759147601</v>
          </cell>
          <cell r="N168">
            <v>19.862160888825009</v>
          </cell>
        </row>
        <row r="169">
          <cell r="A169" t="str">
            <v>Tampa(1)</v>
          </cell>
          <cell r="D169">
            <v>0.60042107803893208</v>
          </cell>
          <cell r="E169">
            <v>1.5669738414394903</v>
          </cell>
          <cell r="F169">
            <v>4.0086998871874711</v>
          </cell>
          <cell r="G169">
            <v>4.8531166024105712</v>
          </cell>
          <cell r="H169">
            <v>8.0152002274976919</v>
          </cell>
          <cell r="I169">
            <v>9.2960755631996719</v>
          </cell>
          <cell r="J169">
            <v>10.52590553494559</v>
          </cell>
          <cell r="K169">
            <v>11.95712548105303</v>
          </cell>
          <cell r="L169">
            <v>13.434161814624501</v>
          </cell>
          <cell r="M169">
            <v>15.069056330431394</v>
          </cell>
          <cell r="N169">
            <v>16.723035117685335</v>
          </cell>
        </row>
        <row r="170">
          <cell r="A170" t="str">
            <v>PNCT</v>
          </cell>
          <cell r="D170">
            <v>19.455015891213638</v>
          </cell>
          <cell r="E170">
            <v>31.16949780243624</v>
          </cell>
          <cell r="F170">
            <v>39.166914078405256</v>
          </cell>
          <cell r="G170">
            <v>47.75341270359344</v>
          </cell>
          <cell r="H170">
            <v>54.039489703617875</v>
          </cell>
          <cell r="I170">
            <v>62.189501413057215</v>
          </cell>
          <cell r="J170">
            <v>71.786574480575538</v>
          </cell>
          <cell r="K170">
            <v>85.598091457795363</v>
          </cell>
          <cell r="L170">
            <v>97.665892186969501</v>
          </cell>
          <cell r="M170">
            <v>108.68197667450133</v>
          </cell>
          <cell r="N170">
            <v>114.72956315453013</v>
          </cell>
        </row>
        <row r="171">
          <cell r="A171" t="str">
            <v>Seagirt</v>
          </cell>
          <cell r="D171">
            <v>10.497040408032237</v>
          </cell>
          <cell r="E171">
            <v>11.269915741165267</v>
          </cell>
          <cell r="F171">
            <v>13.126777707854885</v>
          </cell>
          <cell r="G171">
            <v>14.119002320043405</v>
          </cell>
          <cell r="H171">
            <v>14.921411116824569</v>
          </cell>
          <cell r="I171">
            <v>15.967858029734249</v>
          </cell>
          <cell r="J171">
            <v>16.989208886259995</v>
          </cell>
          <cell r="K171">
            <v>17.945076489139634</v>
          </cell>
          <cell r="L171">
            <v>19.395745606700235</v>
          </cell>
          <cell r="M171">
            <v>20.754720827427338</v>
          </cell>
          <cell r="N171">
            <v>21.967892009256861</v>
          </cell>
        </row>
        <row r="173">
          <cell r="A173" t="str">
            <v>Associates / JVs</v>
          </cell>
        </row>
        <row r="174">
          <cell r="A174" t="str">
            <v>DRS - Tioga</v>
          </cell>
          <cell r="D174">
            <v>0.62087500000000018</v>
          </cell>
          <cell r="E174">
            <v>0.67544702443113347</v>
          </cell>
          <cell r="F174">
            <v>0.71624894934764116</v>
          </cell>
          <cell r="G174">
            <v>0.77763995015223575</v>
          </cell>
          <cell r="H174">
            <v>0.73917500176893491</v>
          </cell>
          <cell r="I174">
            <v>0.80633884816064672</v>
          </cell>
          <cell r="J174">
            <v>0.86797967104517748</v>
          </cell>
          <cell r="K174">
            <v>0.93224799549433313</v>
          </cell>
          <cell r="L174">
            <v>0.99273781674006767</v>
          </cell>
          <cell r="M174">
            <v>1.0406099988258821</v>
          </cell>
          <cell r="N174">
            <v>1.0949451254423193</v>
          </cell>
        </row>
        <row r="175">
          <cell r="A175" t="str">
            <v>POMTOC</v>
          </cell>
          <cell r="D175">
            <v>4.3643903449999994</v>
          </cell>
          <cell r="E175">
            <v>4.2048121541788657</v>
          </cell>
          <cell r="F175">
            <v>5.1190190047893882</v>
          </cell>
          <cell r="G175">
            <v>5.974554350885013</v>
          </cell>
          <cell r="H175">
            <v>6.9236377698140146</v>
          </cell>
          <cell r="I175">
            <v>7.7561591217152008</v>
          </cell>
          <cell r="J175">
            <v>8.6301707915955355</v>
          </cell>
          <cell r="K175">
            <v>9.5832708759019578</v>
          </cell>
          <cell r="L175">
            <v>10.624795760549461</v>
          </cell>
          <cell r="M175">
            <v>11.760654592846469</v>
          </cell>
          <cell r="N175">
            <v>12.941463678848663</v>
          </cell>
        </row>
        <row r="177">
          <cell r="A177" t="str">
            <v>Total Concessions</v>
          </cell>
          <cell r="D177">
            <v>51.498893326701456</v>
          </cell>
          <cell r="E177">
            <v>64.434853129874739</v>
          </cell>
          <cell r="F177">
            <v>80.552663026524598</v>
          </cell>
          <cell r="G177">
            <v>93.738972604287127</v>
          </cell>
          <cell r="H177">
            <v>107.60540872576885</v>
          </cell>
          <cell r="I177">
            <v>121.21727003805491</v>
          </cell>
          <cell r="J177">
            <v>136.13183908323794</v>
          </cell>
          <cell r="K177">
            <v>155.86960851319765</v>
          </cell>
          <cell r="L177">
            <v>174.30279187606706</v>
          </cell>
          <cell r="M177">
            <v>192.76273811362623</v>
          </cell>
          <cell r="N177">
            <v>206.01622453868725</v>
          </cell>
        </row>
        <row r="179">
          <cell r="A179" t="str">
            <v>STEVEDORING</v>
          </cell>
        </row>
        <row r="181">
          <cell r="A181" t="str">
            <v>Subsidiaries</v>
          </cell>
        </row>
        <row r="182">
          <cell r="A182" t="str">
            <v>NY / NJ RoRo Operations</v>
          </cell>
          <cell r="D182">
            <v>7.3217536879949146</v>
          </cell>
          <cell r="E182">
            <v>8.0188124075484204</v>
          </cell>
          <cell r="F182">
            <v>8.1742227105944156</v>
          </cell>
          <cell r="G182">
            <v>8.6601023383055882</v>
          </cell>
          <cell r="H182">
            <v>9.1272708702656598</v>
          </cell>
          <cell r="I182">
            <v>9.5197012281817006</v>
          </cell>
          <cell r="J182">
            <v>10.254678288269568</v>
          </cell>
          <cell r="K182">
            <v>11.039052986258337</v>
          </cell>
          <cell r="L182">
            <v>11.876932616242176</v>
          </cell>
          <cell r="M182">
            <v>12.771070544635203</v>
          </cell>
          <cell r="N182">
            <v>13.668960061117964</v>
          </cell>
        </row>
        <row r="183">
          <cell r="A183" t="str">
            <v>Gulfport</v>
          </cell>
          <cell r="D183">
            <v>-0.48840909344032907</v>
          </cell>
          <cell r="E183">
            <v>0.8160224742844433</v>
          </cell>
          <cell r="F183">
            <v>1.0149280947707759</v>
          </cell>
          <cell r="G183">
            <v>2.0407103487783527</v>
          </cell>
          <cell r="H183">
            <v>2.1401980480840446</v>
          </cell>
          <cell r="I183">
            <v>2.2551310166707283</v>
          </cell>
          <cell r="J183">
            <v>2.3594445203779015</v>
          </cell>
          <cell r="K183">
            <v>2.4677644340732106</v>
          </cell>
          <cell r="L183">
            <v>2.1405375097329649</v>
          </cell>
          <cell r="M183">
            <v>2.2424978902056143</v>
          </cell>
          <cell r="N183">
            <v>2.3483932198529627</v>
          </cell>
        </row>
        <row r="184">
          <cell r="A184" t="str">
            <v>Lake Charles</v>
          </cell>
          <cell r="D184">
            <v>0.99987499999999951</v>
          </cell>
          <cell r="E184">
            <v>1.7052232206241751</v>
          </cell>
          <cell r="F184">
            <v>1.7816689404089834</v>
          </cell>
          <cell r="G184">
            <v>1.9014277369235004</v>
          </cell>
          <cell r="H184">
            <v>2.0283090664560186</v>
          </cell>
          <cell r="I184">
            <v>1.4854312846061988</v>
          </cell>
          <cell r="J184">
            <v>1.5607681528424266</v>
          </cell>
          <cell r="K184">
            <v>1.6383632964232451</v>
          </cell>
          <cell r="L184">
            <v>1.7136508910268624</v>
          </cell>
          <cell r="M184">
            <v>1.7718465897137183</v>
          </cell>
          <cell r="N184">
            <v>1.831541659538318</v>
          </cell>
        </row>
        <row r="185">
          <cell r="A185" t="str">
            <v>Texas</v>
          </cell>
          <cell r="D185">
            <v>2.1912500000000001</v>
          </cell>
          <cell r="E185">
            <v>5.316022833731342</v>
          </cell>
          <cell r="F185">
            <v>5.1454426394723054</v>
          </cell>
          <cell r="G185">
            <v>4.7186685339692165</v>
          </cell>
          <cell r="H185">
            <v>4.2161479075082564</v>
          </cell>
          <cell r="I185">
            <v>3.8981527869800976</v>
          </cell>
          <cell r="J185">
            <v>4.1031343696707214</v>
          </cell>
          <cell r="K185">
            <v>4.263661495112343</v>
          </cell>
          <cell r="L185">
            <v>4.4452410392053006</v>
          </cell>
          <cell r="M185">
            <v>4.6449864971300823</v>
          </cell>
          <cell r="N185">
            <v>4.7838003501637791</v>
          </cell>
        </row>
        <row r="186">
          <cell r="A186" t="str">
            <v>New England</v>
          </cell>
          <cell r="D186">
            <v>0.79467602355782663</v>
          </cell>
          <cell r="E186">
            <v>0.98345375880212216</v>
          </cell>
          <cell r="F186">
            <v>1.026400986907597</v>
          </cell>
          <cell r="G186">
            <v>1.0849352362703968</v>
          </cell>
          <cell r="H186">
            <v>1.1459436814628281</v>
          </cell>
          <cell r="I186">
            <v>1.2036420424773058</v>
          </cell>
          <cell r="J186">
            <v>1.2515932444989784</v>
          </cell>
          <cell r="K186">
            <v>1.3013381862874474</v>
          </cell>
          <cell r="L186">
            <v>1.3419472369063508</v>
          </cell>
          <cell r="M186">
            <v>1.3925191579206</v>
          </cell>
          <cell r="N186">
            <v>1.4449815013309646</v>
          </cell>
        </row>
        <row r="187">
          <cell r="A187" t="str">
            <v>Baton Rouge</v>
          </cell>
          <cell r="D187">
            <v>0.1940578</v>
          </cell>
          <cell r="E187">
            <v>0.20862567416597913</v>
          </cell>
          <cell r="F187">
            <v>0.17725376403064555</v>
          </cell>
          <cell r="G187">
            <v>0.19076344115065147</v>
          </cell>
          <cell r="H187">
            <v>0.20510305553621236</v>
          </cell>
          <cell r="I187">
            <v>0.21715911721245598</v>
          </cell>
          <cell r="J187">
            <v>0.22775726802590138</v>
          </cell>
          <cell r="K187">
            <v>0.23881943753417714</v>
          </cell>
          <cell r="L187">
            <v>0.24951779874109811</v>
          </cell>
          <cell r="M187">
            <v>0.26068967995524156</v>
          </cell>
          <cell r="N187">
            <v>0.27235678925242346</v>
          </cell>
        </row>
        <row r="188">
          <cell r="A188" t="str">
            <v>Other (FLA, DS, FMCI, ELIM, PMC)</v>
          </cell>
          <cell r="D188">
            <v>0.23000584999999985</v>
          </cell>
          <cell r="E188">
            <v>-2.666356397270675E-2</v>
          </cell>
          <cell r="F188">
            <v>-1.5165307142441575E-2</v>
          </cell>
          <cell r="G188">
            <v>-2.4041159340539964E-2</v>
          </cell>
          <cell r="H188">
            <v>-3.3370829641460986E-2</v>
          </cell>
          <cell r="I188">
            <v>-2.4580787899883272E-2</v>
          </cell>
          <cell r="J188">
            <v>-1.6039262035022261E-2</v>
          </cell>
          <cell r="K188">
            <v>-7.0669546511723524E-3</v>
          </cell>
          <cell r="L188">
            <v>2.9206349131631892E-3</v>
          </cell>
          <cell r="M188">
            <v>1.3605414755620382E-2</v>
          </cell>
          <cell r="N188">
            <v>2.4302823264523266E-2</v>
          </cell>
        </row>
        <row r="190">
          <cell r="A190" t="str">
            <v>Associates / JVs</v>
          </cell>
        </row>
        <row r="191">
          <cell r="A191" t="str">
            <v>DRS - Other</v>
          </cell>
          <cell r="D191">
            <v>1.9836249999999991</v>
          </cell>
          <cell r="E191">
            <v>1.9877710650814988</v>
          </cell>
          <cell r="F191">
            <v>2.2168542522318004</v>
          </cell>
          <cell r="G191">
            <v>2.1997217164936869</v>
          </cell>
          <cell r="H191">
            <v>2.0867847066577991</v>
          </cell>
          <cell r="I191">
            <v>2.192175598336247</v>
          </cell>
          <cell r="J191">
            <v>2.2727638864903557</v>
          </cell>
          <cell r="K191">
            <v>2.3513663692022573</v>
          </cell>
          <cell r="L191">
            <v>2.4056296878242844</v>
          </cell>
          <cell r="M191">
            <v>2.4038630702835242</v>
          </cell>
          <cell r="N191">
            <v>2.5673782221504688</v>
          </cell>
        </row>
        <row r="192">
          <cell r="A192" t="str">
            <v>CP&amp;O</v>
          </cell>
          <cell r="D192">
            <v>2.3565000000000023</v>
          </cell>
          <cell r="E192">
            <v>2.5271892818350516</v>
          </cell>
          <cell r="F192">
            <v>2.770424403714232</v>
          </cell>
          <cell r="G192">
            <v>3.1677326207881147</v>
          </cell>
          <cell r="H192">
            <v>3.56119159438847</v>
          </cell>
          <cell r="I192">
            <v>3.8504915194527007</v>
          </cell>
          <cell r="J192">
            <v>4.2689929264869155</v>
          </cell>
          <cell r="K192">
            <v>4.742578219953467</v>
          </cell>
          <cell r="L192">
            <v>5.2786474991057197</v>
          </cell>
          <cell r="M192">
            <v>5.8841861033644784</v>
          </cell>
          <cell r="N192">
            <v>6.493541852250468</v>
          </cell>
        </row>
        <row r="193">
          <cell r="A193" t="str">
            <v>Eller - ITO</v>
          </cell>
          <cell r="D193">
            <v>2.4306482424999984</v>
          </cell>
          <cell r="E193">
            <v>3.2972738438543283</v>
          </cell>
          <cell r="F193">
            <v>3.5086775124434251</v>
          </cell>
          <cell r="G193">
            <v>3.7318028187992511</v>
          </cell>
          <cell r="H193">
            <v>3.9663034419428098</v>
          </cell>
          <cell r="I193">
            <v>4.2368392863844342</v>
          </cell>
          <cell r="J193">
            <v>4.5254135651976295</v>
          </cell>
          <cell r="K193">
            <v>4.8346373392246118</v>
          </cell>
          <cell r="L193">
            <v>5.1670829748387499</v>
          </cell>
          <cell r="M193">
            <v>5.5239265177051564</v>
          </cell>
          <cell r="N193">
            <v>5.7893707053275252</v>
          </cell>
        </row>
        <row r="194">
          <cell r="A194" t="str">
            <v>ICR</v>
          </cell>
          <cell r="D194">
            <v>1.5190240000000006</v>
          </cell>
          <cell r="E194">
            <v>1.6673129394552813</v>
          </cell>
          <cell r="F194">
            <v>1.76818286119151</v>
          </cell>
          <cell r="G194">
            <v>1.9219258770984782</v>
          </cell>
          <cell r="H194">
            <v>2.0874425901528171</v>
          </cell>
          <cell r="I194">
            <v>2.1938447154469349</v>
          </cell>
          <cell r="J194">
            <v>2.3516485825696858</v>
          </cell>
          <cell r="K194">
            <v>2.520217920969718</v>
          </cell>
          <cell r="L194">
            <v>2.6899072715837482</v>
          </cell>
          <cell r="M194">
            <v>2.8725741808147256</v>
          </cell>
          <cell r="N194">
            <v>3.0682310039206198</v>
          </cell>
        </row>
        <row r="195">
          <cell r="A195" t="str">
            <v>DFW</v>
          </cell>
          <cell r="D195">
            <v>3.5750000000000053E-2</v>
          </cell>
          <cell r="E195">
            <v>6.3479633668423796E-2</v>
          </cell>
          <cell r="F195">
            <v>7.0067471086080843E-2</v>
          </cell>
          <cell r="G195">
            <v>6.6212071335798525E-2</v>
          </cell>
          <cell r="H195">
            <v>7.4742352030825118E-2</v>
          </cell>
          <cell r="I195">
            <v>7.8832209281892648E-2</v>
          </cell>
          <cell r="J195">
            <v>8.2752176832606147E-2</v>
          </cell>
          <cell r="K195">
            <v>8.6834765501814432E-2</v>
          </cell>
          <cell r="L195">
            <v>9.0567104808730078E-2</v>
          </cell>
          <cell r="M195">
            <v>9.44560249707347E-2</v>
          </cell>
          <cell r="N195">
            <v>9.8508559503959148E-2</v>
          </cell>
        </row>
        <row r="197">
          <cell r="A197" t="str">
            <v>Total Stevedoring</v>
          </cell>
          <cell r="D197">
            <v>19.56875651061241</v>
          </cell>
          <cell r="E197">
            <v>26.564523569078361</v>
          </cell>
          <cell r="F197">
            <v>27.638958329709325</v>
          </cell>
          <cell r="G197">
            <v>29.659961580572492</v>
          </cell>
          <cell r="H197">
            <v>30.606066484844288</v>
          </cell>
          <cell r="I197">
            <v>31.106820017130815</v>
          </cell>
          <cell r="J197">
            <v>33.242907719227667</v>
          </cell>
          <cell r="K197">
            <v>35.47756749588946</v>
          </cell>
          <cell r="L197">
            <v>37.402582264929144</v>
          </cell>
          <cell r="M197">
            <v>39.876221671454694</v>
          </cell>
          <cell r="N197">
            <v>42.391366747673985</v>
          </cell>
        </row>
        <row r="199">
          <cell r="A199" t="str">
            <v>Captive</v>
          </cell>
          <cell r="D199">
            <v>2.5000000000000001E-2</v>
          </cell>
          <cell r="E199">
            <v>2.5000000000000001E-2</v>
          </cell>
          <cell r="F199">
            <v>2.4999999999999776E-2</v>
          </cell>
          <cell r="G199">
            <v>2.5000000000000001E-2</v>
          </cell>
          <cell r="H199">
            <v>2.5000000000000001E-2</v>
          </cell>
          <cell r="I199">
            <v>2.5000000000000001E-2</v>
          </cell>
          <cell r="J199">
            <v>2.5000000000000001E-2</v>
          </cell>
          <cell r="K199">
            <v>2.5000000000000001E-2</v>
          </cell>
          <cell r="L199">
            <v>2.5000000000000001E-2</v>
          </cell>
          <cell r="M199">
            <v>2.5000000000000001E-2</v>
          </cell>
          <cell r="N199">
            <v>2.5000000000000001E-2</v>
          </cell>
        </row>
        <row r="201">
          <cell r="A201" t="str">
            <v>Overhead and Adjustments</v>
          </cell>
          <cell r="D201">
            <v>-14.033873351273465</v>
          </cell>
          <cell r="E201">
            <v>-17.55602142242007</v>
          </cell>
          <cell r="F201">
            <v>-18.212180945663178</v>
          </cell>
          <cell r="G201">
            <v>-18.901254537325642</v>
          </cell>
          <cell r="H201">
            <v>-19.435772386901476</v>
          </cell>
          <cell r="I201">
            <v>-19.785231617959329</v>
          </cell>
          <cell r="J201">
            <v>-20.16404110988093</v>
          </cell>
          <cell r="K201">
            <v>-20.552051180030734</v>
          </cell>
          <cell r="L201">
            <v>-20.932056633581336</v>
          </cell>
          <cell r="M201">
            <v>-21.314662168268413</v>
          </cell>
          <cell r="N201">
            <v>-21.721781131661423</v>
          </cell>
        </row>
        <row r="203">
          <cell r="A203" t="str">
            <v>Consolidated EBITDA</v>
          </cell>
          <cell r="D203">
            <v>57.058776486040401</v>
          </cell>
          <cell r="E203">
            <v>73.468355276533032</v>
          </cell>
          <cell r="F203">
            <v>90.004440410570737</v>
          </cell>
          <cell r="G203">
            <v>104.52267964753398</v>
          </cell>
          <cell r="H203">
            <v>118.80070282371166</v>
          </cell>
          <cell r="I203">
            <v>132.5638584372264</v>
          </cell>
          <cell r="J203">
            <v>149.23570569258467</v>
          </cell>
          <cell r="K203">
            <v>170.82012482905637</v>
          </cell>
          <cell r="L203">
            <v>190.79831750741488</v>
          </cell>
          <cell r="M203">
            <v>211.34929761681252</v>
          </cell>
          <cell r="N203">
            <v>226.7108101546998</v>
          </cell>
        </row>
        <row r="205">
          <cell r="A205" t="str">
            <v>% Breakdown(2)</v>
          </cell>
        </row>
        <row r="206">
          <cell r="A206" t="str">
            <v>Concessions</v>
          </cell>
          <cell r="D206">
            <v>0.72464607236332312</v>
          </cell>
          <cell r="E206">
            <v>0.7080801590876834</v>
          </cell>
          <cell r="F206">
            <v>0.7445369800060142</v>
          </cell>
          <cell r="G206">
            <v>0.7596416713280526</v>
          </cell>
          <cell r="H206">
            <v>0.77855625635855974</v>
          </cell>
          <cell r="I206">
            <v>0.79578528907764312</v>
          </cell>
          <cell r="J206">
            <v>0.80373161674451132</v>
          </cell>
          <cell r="K206">
            <v>0.81459058745552315</v>
          </cell>
          <cell r="L206">
            <v>0.82332719508566199</v>
          </cell>
          <cell r="M206">
            <v>0.82859181579777708</v>
          </cell>
          <cell r="N206">
            <v>0.82934753914663684</v>
          </cell>
        </row>
        <row r="207">
          <cell r="A207" t="str">
            <v>Stevedoring</v>
          </cell>
          <cell r="D207">
            <v>0.27535392763667682</v>
          </cell>
          <cell r="E207">
            <v>0.2919198409123166</v>
          </cell>
          <cell r="F207">
            <v>0.2554630199939858</v>
          </cell>
          <cell r="G207">
            <v>0.24035832867194737</v>
          </cell>
          <cell r="H207">
            <v>0.22144374364144023</v>
          </cell>
          <cell r="I207">
            <v>0.20421471092235693</v>
          </cell>
          <cell r="J207">
            <v>0.19626838325548862</v>
          </cell>
          <cell r="K207">
            <v>0.18540941254447688</v>
          </cell>
          <cell r="L207">
            <v>0.17667280491433793</v>
          </cell>
          <cell r="M207">
            <v>0.17140818420222298</v>
          </cell>
          <cell r="N207">
            <v>0.17065246085336311</v>
          </cell>
        </row>
        <row r="210">
          <cell r="A210" t="str">
            <v>Checks</v>
          </cell>
        </row>
        <row r="211">
          <cell r="A211" t="str">
            <v>Pre-Corporate Overhead EBITDA</v>
          </cell>
          <cell r="D211">
            <v>5.9593437647685477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Consolidated EBITDA</v>
          </cell>
          <cell r="D212">
            <v>5.9593437647684766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4">
          <cell r="A214" t="str">
            <v>Percentages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WE Volume"/>
      <sheetName val="Relative Unit Performance 3Yrs"/>
      <sheetName val="Research Price Targets"/>
    </sheetNames>
    <sheetDataSet>
      <sheetData sheetId="0"/>
      <sheetData sheetId="1"/>
      <sheetData sheetId="2">
        <row r="1">
          <cell r="A1" t="str">
            <v>Today's Date</v>
          </cell>
          <cell r="B1">
            <v>40905</v>
          </cell>
          <cell r="G1" t="str">
            <v>LAST 3 Years</v>
          </cell>
        </row>
        <row r="2">
          <cell r="F2">
            <v>601.42487046632129</v>
          </cell>
          <cell r="G2">
            <v>334.1416253339795</v>
          </cell>
          <cell r="H2" t="e">
            <v>#VALUE!</v>
          </cell>
          <cell r="I2" t="e">
            <v>#VALUE!</v>
          </cell>
        </row>
        <row r="3">
          <cell r="B3" t="str">
            <v>MWE</v>
          </cell>
          <cell r="C3" t="str">
            <v>Index:MWE_Index.ofdb</v>
          </cell>
          <cell r="F3" t="str">
            <v>MWE</v>
          </cell>
          <cell r="G3" t="str">
            <v>Index:MWE_Index.ofdb</v>
          </cell>
        </row>
        <row r="4">
          <cell r="A4">
            <v>40905</v>
          </cell>
          <cell r="B4">
            <v>54.15</v>
          </cell>
          <cell r="C4">
            <v>771.10360000000003</v>
          </cell>
          <cell r="D4" t="str">
            <v>#Calc</v>
          </cell>
          <cell r="E4" t="str">
            <v>#Calc</v>
          </cell>
          <cell r="F4">
            <v>701.42487046632129</v>
          </cell>
          <cell r="G4">
            <v>434.1416253339795</v>
          </cell>
          <cell r="H4" t="e">
            <v>#VALUE!</v>
          </cell>
          <cell r="I4" t="e">
            <v>#VALUE!</v>
          </cell>
        </row>
        <row r="5">
          <cell r="A5">
            <v>40904</v>
          </cell>
          <cell r="B5">
            <v>54.23</v>
          </cell>
          <cell r="C5">
            <v>770.88824</v>
          </cell>
          <cell r="D5" t="str">
            <v>#Calc</v>
          </cell>
          <cell r="E5" t="str">
            <v>#Calc</v>
          </cell>
          <cell r="F5">
            <v>702.46113989637308</v>
          </cell>
          <cell r="G5">
            <v>434.02037477772228</v>
          </cell>
          <cell r="H5" t="e">
            <v>#VALUE!</v>
          </cell>
          <cell r="I5" t="e">
            <v>#VALUE!</v>
          </cell>
          <cell r="P5" t="str">
            <v>X-axis</v>
          </cell>
        </row>
        <row r="6">
          <cell r="A6">
            <v>40903</v>
          </cell>
          <cell r="B6">
            <v>54.24</v>
          </cell>
          <cell r="C6">
            <v>766.74645999999996</v>
          </cell>
          <cell r="D6" t="str">
            <v>#Calc</v>
          </cell>
          <cell r="E6" t="str">
            <v>#Calc</v>
          </cell>
          <cell r="F6">
            <v>702.59067357512959</v>
          </cell>
          <cell r="G6">
            <v>431.68849732185805</v>
          </cell>
          <cell r="H6" t="e">
            <v>#VALUE!</v>
          </cell>
          <cell r="I6" t="e">
            <v>#VALUE!</v>
          </cell>
          <cell r="P6" t="str">
            <v>Max Date</v>
          </cell>
          <cell r="Q6">
            <v>40905</v>
          </cell>
          <cell r="R6">
            <v>40905</v>
          </cell>
        </row>
        <row r="7">
          <cell r="A7">
            <v>40900</v>
          </cell>
          <cell r="B7">
            <v>54.24</v>
          </cell>
          <cell r="C7">
            <v>766.74645999999996</v>
          </cell>
          <cell r="D7" t="str">
            <v>#Calc</v>
          </cell>
          <cell r="E7" t="str">
            <v>#Calc</v>
          </cell>
          <cell r="F7">
            <v>702.59067357512959</v>
          </cell>
          <cell r="G7">
            <v>431.68849732185805</v>
          </cell>
          <cell r="H7" t="e">
            <v>#VALUE!</v>
          </cell>
          <cell r="I7" t="e">
            <v>#VALUE!</v>
          </cell>
          <cell r="P7" t="str">
            <v>Min Date</v>
          </cell>
          <cell r="Q7">
            <v>39811</v>
          </cell>
          <cell r="R7">
            <v>39811</v>
          </cell>
          <cell r="S7">
            <v>12</v>
          </cell>
          <cell r="T7" t="str">
            <v># of x-axis tick marks</v>
          </cell>
        </row>
        <row r="8">
          <cell r="A8">
            <v>40899</v>
          </cell>
          <cell r="B8">
            <v>53.91</v>
          </cell>
          <cell r="C8">
            <v>760.31640000000004</v>
          </cell>
          <cell r="D8" t="str">
            <v>#Calc</v>
          </cell>
          <cell r="E8" t="str">
            <v>#Calc</v>
          </cell>
          <cell r="F8">
            <v>698.31606217616581</v>
          </cell>
          <cell r="G8">
            <v>428.06828766469272</v>
          </cell>
          <cell r="H8" t="e">
            <v>#VALUE!</v>
          </cell>
          <cell r="I8" t="e">
            <v>#VALUE!</v>
          </cell>
          <cell r="R8">
            <v>91.166666666666671</v>
          </cell>
        </row>
        <row r="9">
          <cell r="A9">
            <v>40898</v>
          </cell>
          <cell r="B9">
            <v>54.04</v>
          </cell>
          <cell r="C9">
            <v>763.68880000000001</v>
          </cell>
          <cell r="D9" t="str">
            <v>#Calc</v>
          </cell>
          <cell r="E9" t="str">
            <v>#Calc</v>
          </cell>
          <cell r="F9">
            <v>700</v>
          </cell>
          <cell r="G9">
            <v>429.96699390504267</v>
          </cell>
          <cell r="H9" t="e">
            <v>#VALUE!</v>
          </cell>
          <cell r="I9" t="e">
            <v>#VALUE!</v>
          </cell>
        </row>
        <row r="10">
          <cell r="A10">
            <v>40897</v>
          </cell>
          <cell r="B10">
            <v>53.91</v>
          </cell>
          <cell r="C10">
            <v>758.85969999999998</v>
          </cell>
          <cell r="D10" t="str">
            <v>#Calc</v>
          </cell>
          <cell r="E10" t="str">
            <v>#Calc</v>
          </cell>
          <cell r="F10">
            <v>698.31606217616581</v>
          </cell>
          <cell r="G10">
            <v>427.24814610962278</v>
          </cell>
          <cell r="H10" t="e">
            <v>#VALUE!</v>
          </cell>
          <cell r="I10" t="e">
            <v>#VALUE!</v>
          </cell>
        </row>
        <row r="11">
          <cell r="A11">
            <v>40896</v>
          </cell>
          <cell r="B11">
            <v>53.66</v>
          </cell>
          <cell r="C11">
            <v>753.60180000000003</v>
          </cell>
          <cell r="D11" t="str">
            <v>#Calc</v>
          </cell>
          <cell r="E11" t="str">
            <v>#Calc</v>
          </cell>
          <cell r="F11">
            <v>695.07772020725383</v>
          </cell>
          <cell r="G11">
            <v>424.28787818733122</v>
          </cell>
          <cell r="H11" t="e">
            <v>#VALUE!</v>
          </cell>
          <cell r="I11" t="e">
            <v>#VALUE!</v>
          </cell>
        </row>
        <row r="12">
          <cell r="A12">
            <v>40893</v>
          </cell>
          <cell r="B12">
            <v>53.8</v>
          </cell>
          <cell r="C12">
            <v>753.81200000000001</v>
          </cell>
          <cell r="D12" t="str">
            <v>#Calc</v>
          </cell>
          <cell r="E12" t="str">
            <v>#Calc</v>
          </cell>
          <cell r="F12">
            <v>696.89119170984452</v>
          </cell>
          <cell r="G12">
            <v>424.40622359467363</v>
          </cell>
          <cell r="H12" t="e">
            <v>#VALUE!</v>
          </cell>
          <cell r="I12" t="e">
            <v>#VALUE!</v>
          </cell>
        </row>
        <row r="13">
          <cell r="A13">
            <v>40892</v>
          </cell>
          <cell r="B13">
            <v>53.69</v>
          </cell>
          <cell r="C13">
            <v>746.25260000000003</v>
          </cell>
          <cell r="D13" t="str">
            <v>#Calc</v>
          </cell>
          <cell r="E13" t="str">
            <v>#Calc</v>
          </cell>
          <cell r="F13">
            <v>695.46632124352334</v>
          </cell>
          <cell r="G13">
            <v>420.15018043452022</v>
          </cell>
          <cell r="H13" t="e">
            <v>#VALUE!</v>
          </cell>
          <cell r="I13" t="e">
            <v>#VALUE!</v>
          </cell>
        </row>
        <row r="14">
          <cell r="A14">
            <v>40891</v>
          </cell>
          <cell r="B14">
            <v>53.25</v>
          </cell>
          <cell r="C14">
            <v>743.4769</v>
          </cell>
          <cell r="D14" t="str">
            <v>#Calc</v>
          </cell>
          <cell r="E14" t="str">
            <v>#Calc</v>
          </cell>
          <cell r="F14">
            <v>689.76683937823839</v>
          </cell>
          <cell r="G14">
            <v>418.58742426344344</v>
          </cell>
          <cell r="H14" t="e">
            <v>#VALUE!</v>
          </cell>
          <cell r="I14" t="e">
            <v>#VALUE!</v>
          </cell>
          <cell r="Q14" t="str">
            <v>MWE</v>
          </cell>
          <cell r="R14" t="str">
            <v>Index:MWE_Index.ofdb</v>
          </cell>
        </row>
        <row r="15">
          <cell r="A15">
            <v>40890</v>
          </cell>
          <cell r="B15">
            <v>54.74</v>
          </cell>
          <cell r="C15">
            <v>755.29750000000001</v>
          </cell>
          <cell r="D15" t="str">
            <v>#Calc</v>
          </cell>
          <cell r="E15" t="str">
            <v>#Calc</v>
          </cell>
          <cell r="F15">
            <v>709.06735751295344</v>
          </cell>
          <cell r="G15">
            <v>425.24257993438414</v>
          </cell>
          <cell r="H15" t="e">
            <v>#VALUE!</v>
          </cell>
          <cell r="I15" t="e">
            <v>#VALUE!</v>
          </cell>
          <cell r="P15" t="str">
            <v>Value</v>
          </cell>
          <cell r="Q15">
            <v>601.42487046632129</v>
          </cell>
          <cell r="R15">
            <v>334.1416253339795</v>
          </cell>
        </row>
        <row r="16">
          <cell r="A16">
            <v>40889</v>
          </cell>
          <cell r="B16">
            <v>56.11</v>
          </cell>
          <cell r="C16">
            <v>758.68759999999997</v>
          </cell>
          <cell r="D16" t="str">
            <v>#Calc</v>
          </cell>
          <cell r="E16" t="str">
            <v>#Calc</v>
          </cell>
          <cell r="F16">
            <v>726.81347150259069</v>
          </cell>
          <cell r="G16">
            <v>427.15125151112784</v>
          </cell>
          <cell r="H16" t="e">
            <v>#VALUE!</v>
          </cell>
          <cell r="I16" t="e">
            <v>#VALUE!</v>
          </cell>
        </row>
        <row r="17">
          <cell r="A17">
            <v>40886</v>
          </cell>
          <cell r="B17">
            <v>56.07</v>
          </cell>
          <cell r="C17">
            <v>760.23846000000003</v>
          </cell>
          <cell r="D17" t="str">
            <v>#Calc</v>
          </cell>
          <cell r="E17" t="str">
            <v>#Calc</v>
          </cell>
          <cell r="F17">
            <v>726.29533678756479</v>
          </cell>
          <cell r="G17">
            <v>428.02440640375903</v>
          </cell>
          <cell r="H17" t="e">
            <v>#VALUE!</v>
          </cell>
          <cell r="I17" t="e">
            <v>#VALUE!</v>
          </cell>
        </row>
        <row r="18">
          <cell r="A18">
            <v>40885</v>
          </cell>
          <cell r="B18">
            <v>56.07</v>
          </cell>
          <cell r="C18">
            <v>758.4221</v>
          </cell>
          <cell r="D18" t="str">
            <v>#Calc</v>
          </cell>
          <cell r="E18" t="str">
            <v>#Calc</v>
          </cell>
          <cell r="F18">
            <v>726.29533678756479</v>
          </cell>
          <cell r="G18">
            <v>427.00177146522202</v>
          </cell>
          <cell r="H18" t="e">
            <v>#VALUE!</v>
          </cell>
          <cell r="I18" t="e">
            <v>#VALUE!</v>
          </cell>
        </row>
        <row r="19">
          <cell r="A19">
            <v>40884</v>
          </cell>
          <cell r="B19">
            <v>56.08</v>
          </cell>
          <cell r="C19">
            <v>764.31960000000004</v>
          </cell>
          <cell r="D19" t="str">
            <v>#Calc</v>
          </cell>
          <cell r="E19" t="str">
            <v>#Calc</v>
          </cell>
          <cell r="F19">
            <v>726.42487046632129</v>
          </cell>
          <cell r="G19">
            <v>430.32214272974096</v>
          </cell>
          <cell r="H19" t="e">
            <v>#VALUE!</v>
          </cell>
          <cell r="I19" t="e">
            <v>#VALUE!</v>
          </cell>
        </row>
        <row r="20">
          <cell r="A20">
            <v>40883</v>
          </cell>
          <cell r="B20">
            <v>55.76</v>
          </cell>
          <cell r="C20">
            <v>762.28499999999997</v>
          </cell>
          <cell r="D20" t="str">
            <v>#Calc</v>
          </cell>
          <cell r="E20" t="str">
            <v>#Calc</v>
          </cell>
          <cell r="F20">
            <v>722.27979274611403</v>
          </cell>
          <cell r="G20">
            <v>429.17663575648277</v>
          </cell>
          <cell r="H20" t="e">
            <v>#VALUE!</v>
          </cell>
          <cell r="I20" t="e">
            <v>#VALUE!</v>
          </cell>
        </row>
        <row r="21">
          <cell r="A21">
            <v>40882</v>
          </cell>
          <cell r="B21">
            <v>54.86</v>
          </cell>
          <cell r="C21">
            <v>757.21190000000001</v>
          </cell>
          <cell r="D21" t="str">
            <v>#Calc</v>
          </cell>
          <cell r="E21" t="str">
            <v>#Calc</v>
          </cell>
          <cell r="F21">
            <v>710.62176165803112</v>
          </cell>
          <cell r="G21">
            <v>426.32041270230195</v>
          </cell>
          <cell r="H21" t="e">
            <v>#VALUE!</v>
          </cell>
          <cell r="I21" t="e">
            <v>#VALUE!</v>
          </cell>
        </row>
        <row r="22">
          <cell r="A22">
            <v>40879</v>
          </cell>
          <cell r="B22">
            <v>54.22</v>
          </cell>
          <cell r="C22">
            <v>756.00469999999996</v>
          </cell>
          <cell r="D22" t="str">
            <v>#Calc</v>
          </cell>
          <cell r="E22" t="str">
            <v>#Calc</v>
          </cell>
          <cell r="F22">
            <v>702.33160621761658</v>
          </cell>
          <cell r="G22">
            <v>425.64074297944865</v>
          </cell>
          <cell r="H22" t="e">
            <v>#VALUE!</v>
          </cell>
          <cell r="I22" t="e">
            <v>#VALUE!</v>
          </cell>
        </row>
        <row r="23">
          <cell r="A23">
            <v>40878</v>
          </cell>
          <cell r="B23">
            <v>53.63</v>
          </cell>
          <cell r="C23">
            <v>751.12729999999999</v>
          </cell>
          <cell r="D23" t="str">
            <v>#Calc</v>
          </cell>
          <cell r="E23" t="str">
            <v>#Calc</v>
          </cell>
          <cell r="F23">
            <v>694.68911917098455</v>
          </cell>
          <cell r="G23">
            <v>422.89470163895436</v>
          </cell>
          <cell r="H23" t="e">
            <v>#VALUE!</v>
          </cell>
          <cell r="I23" t="e">
            <v>#VALUE!</v>
          </cell>
        </row>
        <row r="24">
          <cell r="A24">
            <v>40877</v>
          </cell>
          <cell r="B24">
            <v>53.64</v>
          </cell>
          <cell r="C24">
            <v>741.05169999999998</v>
          </cell>
          <cell r="D24" t="str">
            <v>#Calc</v>
          </cell>
          <cell r="E24" t="str">
            <v>#Calc</v>
          </cell>
          <cell r="F24">
            <v>694.81865284974106</v>
          </cell>
          <cell r="G24">
            <v>417.22200427349662</v>
          </cell>
          <cell r="H24" t="e">
            <v>#VALUE!</v>
          </cell>
          <cell r="I24" t="e">
            <v>#VALUE!</v>
          </cell>
        </row>
        <row r="25">
          <cell r="A25">
            <v>40876</v>
          </cell>
          <cell r="B25">
            <v>53.5</v>
          </cell>
          <cell r="C25">
            <v>736.32569999999998</v>
          </cell>
          <cell r="D25" t="str">
            <v>#Calc</v>
          </cell>
          <cell r="E25" t="str">
            <v>#Calc</v>
          </cell>
          <cell r="F25">
            <v>693.00518134715037</v>
          </cell>
          <cell r="G25">
            <v>414.56120315503676</v>
          </cell>
          <cell r="H25" t="e">
            <v>#VALUE!</v>
          </cell>
          <cell r="I25" t="e">
            <v>#VALUE!</v>
          </cell>
        </row>
        <row r="26">
          <cell r="A26">
            <v>40875</v>
          </cell>
          <cell r="B26">
            <v>53.11</v>
          </cell>
          <cell r="C26">
            <v>732.93299999999999</v>
          </cell>
          <cell r="D26" t="str">
            <v>#Calc</v>
          </cell>
          <cell r="E26" t="str">
            <v>#Calc</v>
          </cell>
          <cell r="F26">
            <v>687.9533678756477</v>
          </cell>
          <cell r="G26">
            <v>412.6510677435686</v>
          </cell>
          <cell r="H26" t="e">
            <v>#VALUE!</v>
          </cell>
          <cell r="I26" t="e">
            <v>#VALUE!</v>
          </cell>
        </row>
        <row r="27">
          <cell r="A27">
            <v>40872</v>
          </cell>
          <cell r="B27">
            <v>53.01</v>
          </cell>
          <cell r="C27">
            <v>725.25915999999995</v>
          </cell>
          <cell r="D27" t="str">
            <v>#Calc</v>
          </cell>
          <cell r="E27" t="str">
            <v>#Calc</v>
          </cell>
          <cell r="F27">
            <v>686.65803108808291</v>
          </cell>
          <cell r="G27">
            <v>408.33059333500285</v>
          </cell>
          <cell r="H27" t="e">
            <v>#VALUE!</v>
          </cell>
          <cell r="I27" t="e">
            <v>#VALUE!</v>
          </cell>
        </row>
        <row r="28">
          <cell r="A28">
            <v>40871</v>
          </cell>
          <cell r="B28">
            <v>52.31</v>
          </cell>
          <cell r="C28">
            <v>724.80280000000005</v>
          </cell>
          <cell r="D28" t="str">
            <v>#Calc</v>
          </cell>
          <cell r="E28" t="str">
            <v>#Calc</v>
          </cell>
          <cell r="F28">
            <v>677.59067357512959</v>
          </cell>
          <cell r="G28">
            <v>408.07365656005146</v>
          </cell>
          <cell r="H28" t="e">
            <v>#VALUE!</v>
          </cell>
          <cell r="I28" t="e">
            <v>#VALUE!</v>
          </cell>
        </row>
        <row r="29">
          <cell r="A29">
            <v>40870</v>
          </cell>
          <cell r="B29">
            <v>52.31</v>
          </cell>
          <cell r="C29">
            <v>724.80280000000005</v>
          </cell>
          <cell r="D29" t="str">
            <v>#Calc</v>
          </cell>
          <cell r="E29" t="str">
            <v>#Calc</v>
          </cell>
          <cell r="F29">
            <v>677.59067357512959</v>
          </cell>
          <cell r="G29">
            <v>408.07365656005146</v>
          </cell>
          <cell r="H29" t="e">
            <v>#VALUE!</v>
          </cell>
          <cell r="I29" t="e">
            <v>#VALUE!</v>
          </cell>
        </row>
        <row r="30">
          <cell r="A30">
            <v>40869</v>
          </cell>
          <cell r="B30">
            <v>52.95</v>
          </cell>
          <cell r="C30">
            <v>730.96906000000001</v>
          </cell>
          <cell r="D30" t="str">
            <v>#Calc</v>
          </cell>
          <cell r="E30" t="str">
            <v>#Calc</v>
          </cell>
          <cell r="F30">
            <v>685.88082901554412</v>
          </cell>
          <cell r="G30">
            <v>411.54534329401554</v>
          </cell>
          <cell r="H30" t="e">
            <v>#VALUE!</v>
          </cell>
          <cell r="I30" t="e">
            <v>#VALUE!</v>
          </cell>
        </row>
        <row r="31">
          <cell r="A31">
            <v>40868</v>
          </cell>
          <cell r="B31">
            <v>53.05</v>
          </cell>
          <cell r="C31">
            <v>729.27120000000002</v>
          </cell>
          <cell r="D31" t="str">
            <v>#Calc</v>
          </cell>
          <cell r="E31" t="str">
            <v>#Calc</v>
          </cell>
          <cell r="F31">
            <v>687.1761658031088</v>
          </cell>
          <cell r="G31">
            <v>410.58942543811446</v>
          </cell>
          <cell r="H31" t="e">
            <v>#VALUE!</v>
          </cell>
          <cell r="I31" t="e">
            <v>#VALUE!</v>
          </cell>
        </row>
        <row r="32">
          <cell r="A32">
            <v>40865</v>
          </cell>
          <cell r="B32">
            <v>52.26</v>
          </cell>
          <cell r="C32">
            <v>731.24</v>
          </cell>
          <cell r="D32" t="str">
            <v>#Calc</v>
          </cell>
          <cell r="E32" t="str">
            <v>#Calc</v>
          </cell>
          <cell r="F32">
            <v>676.94300518134719</v>
          </cell>
          <cell r="G32">
            <v>411.69788613257572</v>
          </cell>
          <cell r="H32" t="e">
            <v>#VALUE!</v>
          </cell>
          <cell r="I32" t="e">
            <v>#VALUE!</v>
          </cell>
        </row>
        <row r="33">
          <cell r="A33">
            <v>40864</v>
          </cell>
          <cell r="B33">
            <v>51.66</v>
          </cell>
          <cell r="C33">
            <v>728.11239999999998</v>
          </cell>
          <cell r="D33" t="str">
            <v>#Calc</v>
          </cell>
          <cell r="E33" t="str">
            <v>#Calc</v>
          </cell>
          <cell r="F33">
            <v>669.17098445595855</v>
          </cell>
          <cell r="G33">
            <v>409.93700556167119</v>
          </cell>
          <cell r="H33" t="e">
            <v>#VALUE!</v>
          </cell>
          <cell r="I33" t="e">
            <v>#VALUE!</v>
          </cell>
        </row>
        <row r="34">
          <cell r="A34">
            <v>40863</v>
          </cell>
          <cell r="B34">
            <v>52.18</v>
          </cell>
          <cell r="C34">
            <v>726.51842999999997</v>
          </cell>
          <cell r="D34" t="str">
            <v>#Calc</v>
          </cell>
          <cell r="E34" t="str">
            <v>#Calc</v>
          </cell>
          <cell r="F34">
            <v>675.90673575129529</v>
          </cell>
          <cell r="G34">
            <v>409.03957916328108</v>
          </cell>
          <cell r="H34" t="e">
            <v>#VALUE!</v>
          </cell>
          <cell r="I34" t="e">
            <v>#VALUE!</v>
          </cell>
        </row>
        <row r="35">
          <cell r="A35">
            <v>40862</v>
          </cell>
          <cell r="B35">
            <v>51.5</v>
          </cell>
          <cell r="C35">
            <v>725.07903999999996</v>
          </cell>
          <cell r="D35" t="str">
            <v>#Calc</v>
          </cell>
          <cell r="E35" t="str">
            <v>#Calc</v>
          </cell>
          <cell r="F35">
            <v>667.09844559585497</v>
          </cell>
          <cell r="G35">
            <v>408.22918336939625</v>
          </cell>
          <cell r="H35" t="e">
            <v>#VALUE!</v>
          </cell>
          <cell r="I35" t="e">
            <v>#VALUE!</v>
          </cell>
        </row>
        <row r="36">
          <cell r="A36">
            <v>40861</v>
          </cell>
          <cell r="B36">
            <v>51.32</v>
          </cell>
          <cell r="C36">
            <v>724.48987</v>
          </cell>
          <cell r="D36" t="str">
            <v>#Calc</v>
          </cell>
          <cell r="E36" t="str">
            <v>#Calc</v>
          </cell>
          <cell r="F36">
            <v>664.76683937823839</v>
          </cell>
          <cell r="G36">
            <v>407.89747279069059</v>
          </cell>
          <cell r="H36" t="e">
            <v>#VALUE!</v>
          </cell>
          <cell r="I36" t="e">
            <v>#VALUE!</v>
          </cell>
        </row>
        <row r="37">
          <cell r="A37">
            <v>40858</v>
          </cell>
          <cell r="B37">
            <v>49.82</v>
          </cell>
          <cell r="C37">
            <v>716.28390000000002</v>
          </cell>
          <cell r="D37" t="str">
            <v>#Calc</v>
          </cell>
          <cell r="E37" t="str">
            <v>#Calc</v>
          </cell>
          <cell r="F37">
            <v>645.33678756476684</v>
          </cell>
          <cell r="G37">
            <v>403.2774020852213</v>
          </cell>
          <cell r="H37" t="e">
            <v>#VALUE!</v>
          </cell>
          <cell r="I37" t="e">
            <v>#VALUE!</v>
          </cell>
        </row>
        <row r="38">
          <cell r="A38">
            <v>40857</v>
          </cell>
          <cell r="B38">
            <v>49.85</v>
          </cell>
          <cell r="C38">
            <v>709.98590000000002</v>
          </cell>
          <cell r="D38" t="str">
            <v>#Calc</v>
          </cell>
          <cell r="E38" t="str">
            <v>#Calc</v>
          </cell>
          <cell r="F38">
            <v>645.72538860103634</v>
          </cell>
          <cell r="G38">
            <v>399.73154397179349</v>
          </cell>
          <cell r="H38" t="e">
            <v>#VALUE!</v>
          </cell>
          <cell r="I38" t="e">
            <v>#VALUE!</v>
          </cell>
        </row>
        <row r="39">
          <cell r="A39">
            <v>40856</v>
          </cell>
          <cell r="B39">
            <v>49.3</v>
          </cell>
          <cell r="C39">
            <v>698.97844999999995</v>
          </cell>
          <cell r="D39" t="str">
            <v>#Calc</v>
          </cell>
          <cell r="E39" t="str">
            <v>#Calc</v>
          </cell>
          <cell r="F39">
            <v>638.60103626942998</v>
          </cell>
          <cell r="G39">
            <v>393.53420261094067</v>
          </cell>
          <cell r="H39" t="e">
            <v>#VALUE!</v>
          </cell>
          <cell r="I39" t="e">
            <v>#VALUE!</v>
          </cell>
        </row>
        <row r="40">
          <cell r="A40">
            <v>40855</v>
          </cell>
          <cell r="B40">
            <v>50.33</v>
          </cell>
          <cell r="C40">
            <v>710.30439999999999</v>
          </cell>
          <cell r="D40" t="str">
            <v>#Calc</v>
          </cell>
          <cell r="E40" t="str">
            <v>#Calc</v>
          </cell>
          <cell r="F40">
            <v>651.94300518134719</v>
          </cell>
          <cell r="G40">
            <v>399.91086372554491</v>
          </cell>
          <cell r="H40" t="e">
            <v>#VALUE!</v>
          </cell>
          <cell r="I40" t="e">
            <v>#VALUE!</v>
          </cell>
        </row>
        <row r="41">
          <cell r="A41">
            <v>40854</v>
          </cell>
          <cell r="B41">
            <v>50.11</v>
          </cell>
          <cell r="C41">
            <v>715.10580000000004</v>
          </cell>
          <cell r="D41" t="str">
            <v>#Calc</v>
          </cell>
          <cell r="E41" t="str">
            <v>#Calc</v>
          </cell>
          <cell r="F41">
            <v>649.09326424870471</v>
          </cell>
          <cell r="G41">
            <v>402.61411605101534</v>
          </cell>
          <cell r="H41" t="e">
            <v>#VALUE!</v>
          </cell>
          <cell r="I41" t="e">
            <v>#VALUE!</v>
          </cell>
        </row>
        <row r="42">
          <cell r="A42">
            <v>40851</v>
          </cell>
          <cell r="B42">
            <v>50.45</v>
          </cell>
          <cell r="C42">
            <v>717.44146999999998</v>
          </cell>
          <cell r="D42" t="str">
            <v>#Calc</v>
          </cell>
          <cell r="E42" t="str">
            <v>#Calc</v>
          </cell>
          <cell r="F42">
            <v>653.49740932642499</v>
          </cell>
          <cell r="G42">
            <v>403.92912945523733</v>
          </cell>
          <cell r="H42" t="e">
            <v>#VALUE!</v>
          </cell>
          <cell r="I42" t="e">
            <v>#VALUE!</v>
          </cell>
        </row>
        <row r="43">
          <cell r="A43">
            <v>40850</v>
          </cell>
          <cell r="B43">
            <v>49.92</v>
          </cell>
          <cell r="C43">
            <v>715.37787000000003</v>
          </cell>
          <cell r="D43" t="str">
            <v>#Calc</v>
          </cell>
          <cell r="E43" t="str">
            <v>#Calc</v>
          </cell>
          <cell r="F43">
            <v>646.63212435233163</v>
          </cell>
          <cell r="G43">
            <v>402.76729509466736</v>
          </cell>
          <cell r="H43" t="e">
            <v>#VALUE!</v>
          </cell>
          <cell r="I43" t="e">
            <v>#VALUE!</v>
          </cell>
        </row>
        <row r="44">
          <cell r="A44">
            <v>40849</v>
          </cell>
          <cell r="B44">
            <v>50.36</v>
          </cell>
          <cell r="C44">
            <v>721.06179999999995</v>
          </cell>
          <cell r="D44" t="str">
            <v>#Calc</v>
          </cell>
          <cell r="E44" t="str">
            <v>#Calc</v>
          </cell>
          <cell r="F44">
            <v>652.33160621761658</v>
          </cell>
          <cell r="G44">
            <v>405.96742359683554</v>
          </cell>
          <cell r="H44" t="e">
            <v>#VALUE!</v>
          </cell>
          <cell r="I44" t="e">
            <v>#VALUE!</v>
          </cell>
        </row>
        <row r="45">
          <cell r="A45">
            <v>40848</v>
          </cell>
          <cell r="B45">
            <v>49.44</v>
          </cell>
          <cell r="C45">
            <v>711.64949999999999</v>
          </cell>
          <cell r="D45" t="str">
            <v>#Calc</v>
          </cell>
          <cell r="E45" t="str">
            <v>#Calc</v>
          </cell>
          <cell r="F45">
            <v>640.41450777202067</v>
          </cell>
          <cell r="G45">
            <v>400.66817299013235</v>
          </cell>
          <cell r="H45" t="e">
            <v>#VALUE!</v>
          </cell>
          <cell r="I45" t="e">
            <v>#VALUE!</v>
          </cell>
        </row>
        <row r="46">
          <cell r="A46">
            <v>40847</v>
          </cell>
          <cell r="B46">
            <v>49.83</v>
          </cell>
          <cell r="C46">
            <v>720.91719999999998</v>
          </cell>
          <cell r="D46" t="str">
            <v>#Calc</v>
          </cell>
          <cell r="E46" t="str">
            <v>#Calc</v>
          </cell>
          <cell r="F46">
            <v>645.46632124352334</v>
          </cell>
          <cell r="G46">
            <v>405.88601186561908</v>
          </cell>
          <cell r="H46" t="e">
            <v>#VALUE!</v>
          </cell>
          <cell r="I46" t="e">
            <v>#VALUE!</v>
          </cell>
        </row>
        <row r="47">
          <cell r="A47">
            <v>40844</v>
          </cell>
          <cell r="B47">
            <v>50.2</v>
          </cell>
          <cell r="C47">
            <v>721.49699999999996</v>
          </cell>
          <cell r="D47" t="str">
            <v>#Calc</v>
          </cell>
          <cell r="E47" t="str">
            <v>#Calc</v>
          </cell>
          <cell r="F47">
            <v>650.259067357513</v>
          </cell>
          <cell r="G47">
            <v>406.21244700918294</v>
          </cell>
          <cell r="H47" t="e">
            <v>#VALUE!</v>
          </cell>
          <cell r="I47" t="e">
            <v>#VALUE!</v>
          </cell>
        </row>
        <row r="48">
          <cell r="A48">
            <v>40843</v>
          </cell>
          <cell r="B48">
            <v>49.18</v>
          </cell>
          <cell r="C48">
            <v>712.51919999999996</v>
          </cell>
          <cell r="D48" t="str">
            <v>#Calc</v>
          </cell>
          <cell r="E48" t="str">
            <v>#Calc</v>
          </cell>
          <cell r="F48">
            <v>637.04663212435241</v>
          </cell>
          <cell r="G48">
            <v>401.15782570547822</v>
          </cell>
          <cell r="H48" t="e">
            <v>#VALUE!</v>
          </cell>
          <cell r="I48" t="e">
            <v>#VALUE!</v>
          </cell>
        </row>
        <row r="49">
          <cell r="A49">
            <v>40842</v>
          </cell>
          <cell r="B49">
            <v>48.32</v>
          </cell>
          <cell r="C49">
            <v>709.75599999999997</v>
          </cell>
          <cell r="D49" t="str">
            <v>#Calc</v>
          </cell>
          <cell r="E49" t="str">
            <v>#Calc</v>
          </cell>
          <cell r="F49">
            <v>625.90673575129529</v>
          </cell>
          <cell r="G49">
            <v>399.60210720134614</v>
          </cell>
          <cell r="H49" t="e">
            <v>#VALUE!</v>
          </cell>
          <cell r="I49" t="e">
            <v>#VALUE!</v>
          </cell>
        </row>
        <row r="50">
          <cell r="A50">
            <v>40841</v>
          </cell>
          <cell r="B50">
            <v>47.82</v>
          </cell>
          <cell r="C50">
            <v>700.42229999999995</v>
          </cell>
          <cell r="D50" t="str">
            <v>#Calc</v>
          </cell>
          <cell r="E50" t="str">
            <v>#Calc</v>
          </cell>
          <cell r="F50">
            <v>619.43005181347144</v>
          </cell>
          <cell r="G50">
            <v>394.34710944439138</v>
          </cell>
          <cell r="H50" t="e">
            <v>#VALUE!</v>
          </cell>
          <cell r="I50" t="e">
            <v>#VALUE!</v>
          </cell>
        </row>
        <row r="51">
          <cell r="A51">
            <v>40840</v>
          </cell>
          <cell r="B51">
            <v>48.32</v>
          </cell>
          <cell r="C51">
            <v>705.7038</v>
          </cell>
          <cell r="D51" t="str">
            <v>#Calc</v>
          </cell>
          <cell r="E51" t="str">
            <v>#Calc</v>
          </cell>
          <cell r="F51">
            <v>625.90673575129529</v>
          </cell>
          <cell r="G51">
            <v>397.32066448187459</v>
          </cell>
          <cell r="H51" t="e">
            <v>#VALUE!</v>
          </cell>
          <cell r="I51" t="e">
            <v>#VALUE!</v>
          </cell>
        </row>
        <row r="52">
          <cell r="A52">
            <v>40837</v>
          </cell>
          <cell r="B52">
            <v>47.82</v>
          </cell>
          <cell r="C52">
            <v>701.13354000000004</v>
          </cell>
          <cell r="D52" t="str">
            <v>#Calc</v>
          </cell>
          <cell r="E52" t="str">
            <v>#Calc</v>
          </cell>
          <cell r="F52">
            <v>619.43005181347144</v>
          </cell>
          <cell r="G52">
            <v>394.74754706341241</v>
          </cell>
          <cell r="H52" t="e">
            <v>#VALUE!</v>
          </cell>
          <cell r="I52" t="e">
            <v>#VALUE!</v>
          </cell>
        </row>
        <row r="53">
          <cell r="A53">
            <v>40836</v>
          </cell>
          <cell r="B53">
            <v>47.41</v>
          </cell>
          <cell r="C53">
            <v>699.61365000000001</v>
          </cell>
          <cell r="D53" t="str">
            <v>#Calc</v>
          </cell>
          <cell r="E53" t="str">
            <v>#Calc</v>
          </cell>
          <cell r="F53">
            <v>614.11917098445588</v>
          </cell>
          <cell r="G53">
            <v>393.89182869440356</v>
          </cell>
          <cell r="H53" t="e">
            <v>#VALUE!</v>
          </cell>
          <cell r="I53" t="e">
            <v>#VALUE!</v>
          </cell>
        </row>
        <row r="54">
          <cell r="A54">
            <v>40835</v>
          </cell>
          <cell r="B54">
            <v>46.76</v>
          </cell>
          <cell r="C54">
            <v>691.58540000000005</v>
          </cell>
          <cell r="D54" t="str">
            <v>#Calc</v>
          </cell>
          <cell r="E54" t="str">
            <v>#Calc</v>
          </cell>
          <cell r="F54">
            <v>605.69948186528495</v>
          </cell>
          <cell r="G54">
            <v>389.37181672248761</v>
          </cell>
          <cell r="H54" t="e">
            <v>#VALUE!</v>
          </cell>
          <cell r="I54" t="e">
            <v>#VALUE!</v>
          </cell>
        </row>
        <row r="55">
          <cell r="A55">
            <v>40834</v>
          </cell>
          <cell r="B55">
            <v>47.09</v>
          </cell>
          <cell r="C55">
            <v>692.74469999999997</v>
          </cell>
          <cell r="D55" t="str">
            <v>#Calc</v>
          </cell>
          <cell r="E55" t="str">
            <v>#Calc</v>
          </cell>
          <cell r="F55">
            <v>609.97409326424872</v>
          </cell>
          <cell r="G55">
            <v>390.02451810560871</v>
          </cell>
          <cell r="H55" t="e">
            <v>#VALUE!</v>
          </cell>
          <cell r="I55" t="e">
            <v>#VALUE!</v>
          </cell>
        </row>
        <row r="56">
          <cell r="A56">
            <v>40833</v>
          </cell>
          <cell r="B56">
            <v>46.21</v>
          </cell>
          <cell r="C56">
            <v>682.88109999999995</v>
          </cell>
          <cell r="D56" t="str">
            <v>#Calc</v>
          </cell>
          <cell r="E56" t="str">
            <v>#Calc</v>
          </cell>
          <cell r="F56">
            <v>598.57512953367871</v>
          </cell>
          <cell r="G56">
            <v>384.4711795715333</v>
          </cell>
          <cell r="H56" t="e">
            <v>#VALUE!</v>
          </cell>
          <cell r="I56" t="e">
            <v>#VALUE!</v>
          </cell>
        </row>
        <row r="57">
          <cell r="A57">
            <v>40830</v>
          </cell>
          <cell r="B57">
            <v>46.46</v>
          </cell>
          <cell r="C57">
            <v>689.52495999999996</v>
          </cell>
          <cell r="D57" t="str">
            <v>#Calc</v>
          </cell>
          <cell r="E57" t="str">
            <v>#Calc</v>
          </cell>
          <cell r="F57">
            <v>601.81347150259069</v>
          </cell>
          <cell r="G57">
            <v>388.21176148412121</v>
          </cell>
          <cell r="H57" t="e">
            <v>#VALUE!</v>
          </cell>
          <cell r="I57" t="e">
            <v>#VALUE!</v>
          </cell>
        </row>
        <row r="58">
          <cell r="A58">
            <v>40829</v>
          </cell>
          <cell r="B58">
            <v>45.97</v>
          </cell>
          <cell r="C58">
            <v>680.28949999999998</v>
          </cell>
          <cell r="D58" t="str">
            <v>#Calc</v>
          </cell>
          <cell r="E58" t="str">
            <v>#Calc</v>
          </cell>
          <cell r="F58">
            <v>595.46632124352334</v>
          </cell>
          <cell r="G58">
            <v>383.01207415921834</v>
          </cell>
          <cell r="H58" t="e">
            <v>#VALUE!</v>
          </cell>
          <cell r="I58" t="e">
            <v>#VALUE!</v>
          </cell>
          <cell r="T58" t="str">
            <v>MWE</v>
          </cell>
          <cell r="U58" t="str">
            <v>Index:MWE_Index.ofdb</v>
          </cell>
        </row>
        <row r="59">
          <cell r="A59">
            <v>40828</v>
          </cell>
          <cell r="B59">
            <v>45.61</v>
          </cell>
          <cell r="C59">
            <v>674.60350000000005</v>
          </cell>
          <cell r="D59" t="str">
            <v>#Calc</v>
          </cell>
          <cell r="E59" t="str">
            <v>#Calc</v>
          </cell>
          <cell r="F59">
            <v>590.80310880829018</v>
          </cell>
          <cell r="G59">
            <v>379.81078021940408</v>
          </cell>
          <cell r="H59" t="e">
            <v>#VALUE!</v>
          </cell>
          <cell r="I59" t="e">
            <v>#VALUE!</v>
          </cell>
          <cell r="S59" t="str">
            <v>Column</v>
          </cell>
          <cell r="T59" t="str">
            <v>F</v>
          </cell>
          <cell r="U59" t="str">
            <v>G</v>
          </cell>
        </row>
        <row r="60">
          <cell r="A60">
            <v>40827</v>
          </cell>
          <cell r="B60">
            <v>45.73</v>
          </cell>
          <cell r="C60">
            <v>673.529</v>
          </cell>
          <cell r="D60" t="str">
            <v>#Calc</v>
          </cell>
          <cell r="E60" t="str">
            <v>#Calc</v>
          </cell>
          <cell r="F60">
            <v>592.35751295336786</v>
          </cell>
          <cell r="G60">
            <v>379.20582236883587</v>
          </cell>
          <cell r="H60" t="e">
            <v>#VALUE!</v>
          </cell>
          <cell r="I60" t="e">
            <v>#VALUE!</v>
          </cell>
        </row>
        <row r="61">
          <cell r="A61">
            <v>40826</v>
          </cell>
          <cell r="B61">
            <v>45.27</v>
          </cell>
          <cell r="C61">
            <v>663.04240000000004</v>
          </cell>
          <cell r="D61" t="str">
            <v>#Calc</v>
          </cell>
          <cell r="E61" t="str">
            <v>#Calc</v>
          </cell>
          <cell r="F61">
            <v>586.39896373057002</v>
          </cell>
          <cell r="G61">
            <v>373.30172651423572</v>
          </cell>
          <cell r="H61" t="e">
            <v>#VALUE!</v>
          </cell>
          <cell r="I61" t="e">
            <v>#VALUE!</v>
          </cell>
        </row>
        <row r="62">
          <cell r="A62">
            <v>40823</v>
          </cell>
          <cell r="B62">
            <v>44.9</v>
          </cell>
          <cell r="C62">
            <v>649.59595000000002</v>
          </cell>
          <cell r="D62" t="str">
            <v>#Calc</v>
          </cell>
          <cell r="E62" t="str">
            <v>#Calc</v>
          </cell>
          <cell r="F62">
            <v>581.60621761658035</v>
          </cell>
          <cell r="G62">
            <v>365.73119557912906</v>
          </cell>
          <cell r="H62" t="e">
            <v>#VALUE!</v>
          </cell>
          <cell r="I62" t="e">
            <v>#VALUE!</v>
          </cell>
        </row>
        <row r="63">
          <cell r="A63">
            <v>40822</v>
          </cell>
          <cell r="B63">
            <v>46.98</v>
          </cell>
          <cell r="C63">
            <v>667.69050000000004</v>
          </cell>
          <cell r="D63" t="str">
            <v>#Calc</v>
          </cell>
          <cell r="E63" t="str">
            <v>#Calc</v>
          </cell>
          <cell r="F63">
            <v>608.54922279792743</v>
          </cell>
          <cell r="G63">
            <v>375.91866889229601</v>
          </cell>
          <cell r="H63" t="e">
            <v>#VALUE!</v>
          </cell>
          <cell r="I63" t="e">
            <v>#VALUE!</v>
          </cell>
        </row>
        <row r="64">
          <cell r="A64">
            <v>40821</v>
          </cell>
          <cell r="B64">
            <v>45.93</v>
          </cell>
          <cell r="C64">
            <v>657.62459999999999</v>
          </cell>
          <cell r="D64" t="str">
            <v>#Calc</v>
          </cell>
          <cell r="E64" t="str">
            <v>#Calc</v>
          </cell>
          <cell r="F64">
            <v>594.94818652849744</v>
          </cell>
          <cell r="G64">
            <v>370.25143275638726</v>
          </cell>
          <cell r="H64" t="e">
            <v>#VALUE!</v>
          </cell>
          <cell r="I64" t="e">
            <v>#VALUE!</v>
          </cell>
        </row>
        <row r="65">
          <cell r="A65">
            <v>40820</v>
          </cell>
          <cell r="B65">
            <v>45.65</v>
          </cell>
          <cell r="C65">
            <v>648.46929999999998</v>
          </cell>
          <cell r="D65" t="str">
            <v>#Calc</v>
          </cell>
          <cell r="E65" t="str">
            <v>#Calc</v>
          </cell>
          <cell r="F65">
            <v>591.32124352331607</v>
          </cell>
          <cell r="G65">
            <v>365.09687658206752</v>
          </cell>
          <cell r="H65" t="e">
            <v>#VALUE!</v>
          </cell>
          <cell r="I65" t="e">
            <v>#VALUE!</v>
          </cell>
        </row>
        <row r="66">
          <cell r="A66">
            <v>40819</v>
          </cell>
          <cell r="B66">
            <v>45.96</v>
          </cell>
          <cell r="C66">
            <v>653.70105000000001</v>
          </cell>
          <cell r="D66" t="str">
            <v>#Calc</v>
          </cell>
          <cell r="E66" t="str">
            <v>#Calc</v>
          </cell>
          <cell r="F66">
            <v>595.33678756476695</v>
          </cell>
          <cell r="G66">
            <v>368.04242170511071</v>
          </cell>
          <cell r="H66" t="e">
            <v>#VALUE!</v>
          </cell>
          <cell r="I66" t="e">
            <v>#VALUE!</v>
          </cell>
        </row>
        <row r="67">
          <cell r="A67">
            <v>40816</v>
          </cell>
          <cell r="B67">
            <v>45.95</v>
          </cell>
          <cell r="C67">
            <v>674.16895</v>
          </cell>
          <cell r="D67" t="str">
            <v>#Calc</v>
          </cell>
          <cell r="E67" t="str">
            <v>#Calc</v>
          </cell>
          <cell r="F67">
            <v>595.20725388601045</v>
          </cell>
          <cell r="G67">
            <v>379.56612276573782</v>
          </cell>
          <cell r="H67" t="e">
            <v>#VALUE!</v>
          </cell>
          <cell r="I67" t="e">
            <v>#VALUE!</v>
          </cell>
        </row>
        <row r="68">
          <cell r="A68">
            <v>40815</v>
          </cell>
          <cell r="B68">
            <v>47.1</v>
          </cell>
          <cell r="C68">
            <v>679.23235999999997</v>
          </cell>
          <cell r="D68" t="str">
            <v>#Calc</v>
          </cell>
          <cell r="E68" t="str">
            <v>#Calc</v>
          </cell>
          <cell r="F68">
            <v>610.10362694300522</v>
          </cell>
          <cell r="G68">
            <v>382.41689022050303</v>
          </cell>
          <cell r="H68" t="e">
            <v>#VALUE!</v>
          </cell>
          <cell r="I68" t="e">
            <v>#VALUE!</v>
          </cell>
        </row>
        <row r="69">
          <cell r="A69">
            <v>40814</v>
          </cell>
          <cell r="B69">
            <v>46.62</v>
          </cell>
          <cell r="C69">
            <v>672.09090000000003</v>
          </cell>
          <cell r="D69" t="str">
            <v>#Calc</v>
          </cell>
          <cell r="E69" t="str">
            <v>#Calc</v>
          </cell>
          <cell r="F69">
            <v>603.88601036269426</v>
          </cell>
          <cell r="G69">
            <v>378.39615286217975</v>
          </cell>
          <cell r="H69" t="e">
            <v>#VALUE!</v>
          </cell>
          <cell r="I69" t="e">
            <v>#VALUE!</v>
          </cell>
        </row>
        <row r="70">
          <cell r="A70">
            <v>40813</v>
          </cell>
          <cell r="B70">
            <v>48.19</v>
          </cell>
          <cell r="C70">
            <v>688.84540000000004</v>
          </cell>
          <cell r="D70" t="str">
            <v>#Calc</v>
          </cell>
          <cell r="E70" t="str">
            <v>#Calc</v>
          </cell>
          <cell r="F70">
            <v>624.2227979274611</v>
          </cell>
          <cell r="G70">
            <v>387.82916012820493</v>
          </cell>
          <cell r="H70" t="e">
            <v>#VALUE!</v>
          </cell>
          <cell r="I70" t="e">
            <v>#VALUE!</v>
          </cell>
        </row>
        <row r="71">
          <cell r="A71">
            <v>40812</v>
          </cell>
          <cell r="B71">
            <v>47.36</v>
          </cell>
          <cell r="C71">
            <v>675.88073999999995</v>
          </cell>
          <cell r="D71" t="str">
            <v>#Calc</v>
          </cell>
          <cell r="E71" t="str">
            <v>#Calc</v>
          </cell>
          <cell r="F71">
            <v>613.47150259067359</v>
          </cell>
          <cell r="G71">
            <v>380.52988339768194</v>
          </cell>
          <cell r="H71" t="e">
            <v>#VALUE!</v>
          </cell>
          <cell r="I71" t="e">
            <v>#VALUE!</v>
          </cell>
        </row>
        <row r="72">
          <cell r="A72">
            <v>40809</v>
          </cell>
          <cell r="B72">
            <v>46.57</v>
          </cell>
          <cell r="C72">
            <v>673.20965999999999</v>
          </cell>
          <cell r="D72" t="str">
            <v>#Calc</v>
          </cell>
          <cell r="E72" t="str">
            <v>#Calc</v>
          </cell>
          <cell r="F72">
            <v>603.23834196891198</v>
          </cell>
          <cell r="G72">
            <v>379.02602968386577</v>
          </cell>
          <cell r="H72" t="e">
            <v>#VALUE!</v>
          </cell>
          <cell r="I72" t="e">
            <v>#VALUE!</v>
          </cell>
        </row>
        <row r="73">
          <cell r="A73">
            <v>40808</v>
          </cell>
          <cell r="B73">
            <v>47.14</v>
          </cell>
          <cell r="C73">
            <v>681.61755000000005</v>
          </cell>
          <cell r="D73" t="str">
            <v>#Calc</v>
          </cell>
          <cell r="E73" t="str">
            <v>#Calc</v>
          </cell>
          <cell r="F73">
            <v>610.62176165803112</v>
          </cell>
          <cell r="G73">
            <v>383.75978404609327</v>
          </cell>
          <cell r="H73" t="e">
            <v>#VALUE!</v>
          </cell>
          <cell r="I73" t="e">
            <v>#VALUE!</v>
          </cell>
        </row>
        <row r="74">
          <cell r="A74">
            <v>40807</v>
          </cell>
          <cell r="B74">
            <v>48.57</v>
          </cell>
          <cell r="C74">
            <v>702.69960000000003</v>
          </cell>
          <cell r="D74" t="str">
            <v>#Calc</v>
          </cell>
          <cell r="E74" t="str">
            <v>#Calc</v>
          </cell>
          <cell r="F74">
            <v>629.14507772020727</v>
          </cell>
          <cell r="G74">
            <v>395.6292597590483</v>
          </cell>
          <cell r="H74" t="e">
            <v>#VALUE!</v>
          </cell>
          <cell r="I74" t="e">
            <v>#VALUE!</v>
          </cell>
        </row>
        <row r="75">
          <cell r="A75">
            <v>40806</v>
          </cell>
          <cell r="B75">
            <v>48.8</v>
          </cell>
          <cell r="C75">
            <v>708.92139999999995</v>
          </cell>
          <cell r="D75" t="str">
            <v>#Calc</v>
          </cell>
          <cell r="E75" t="str">
            <v>#Calc</v>
          </cell>
          <cell r="F75">
            <v>632.12435233160625</v>
          </cell>
          <cell r="G75">
            <v>399.1322162547811</v>
          </cell>
          <cell r="H75" t="e">
            <v>#VALUE!</v>
          </cell>
          <cell r="I75" t="e">
            <v>#VALUE!</v>
          </cell>
        </row>
        <row r="76">
          <cell r="A76">
            <v>40805</v>
          </cell>
          <cell r="B76">
            <v>48.75</v>
          </cell>
          <cell r="C76">
            <v>709.38099999999997</v>
          </cell>
          <cell r="D76" t="str">
            <v>#Calc</v>
          </cell>
          <cell r="E76" t="str">
            <v>#Calc</v>
          </cell>
          <cell r="F76">
            <v>631.47668393782385</v>
          </cell>
          <cell r="G76">
            <v>399.39097719300457</v>
          </cell>
          <cell r="H76" t="e">
            <v>#VALUE!</v>
          </cell>
          <cell r="I76" t="e">
            <v>#VALUE!</v>
          </cell>
        </row>
        <row r="77">
          <cell r="A77">
            <v>40802</v>
          </cell>
          <cell r="B77">
            <v>47.2</v>
          </cell>
          <cell r="C77">
            <v>693.14080000000001</v>
          </cell>
          <cell r="D77" t="str">
            <v>#Calc</v>
          </cell>
          <cell r="E77" t="str">
            <v>#Calc</v>
          </cell>
          <cell r="F77">
            <v>611.39896373057002</v>
          </cell>
          <cell r="G77">
            <v>390.24752769575304</v>
          </cell>
          <cell r="H77" t="e">
            <v>#VALUE!</v>
          </cell>
          <cell r="I77" t="e">
            <v>#VALUE!</v>
          </cell>
        </row>
        <row r="78">
          <cell r="A78">
            <v>40801</v>
          </cell>
          <cell r="B78">
            <v>48.05</v>
          </cell>
          <cell r="C78">
            <v>703.40674000000001</v>
          </cell>
          <cell r="D78" t="str">
            <v>#Calc</v>
          </cell>
          <cell r="E78" t="str">
            <v>#Calc</v>
          </cell>
          <cell r="F78">
            <v>622.40932642487041</v>
          </cell>
          <cell r="G78">
            <v>396.02738902331146</v>
          </cell>
          <cell r="H78" t="e">
            <v>#VALUE!</v>
          </cell>
          <cell r="I78" t="e">
            <v>#VALUE!</v>
          </cell>
        </row>
        <row r="79">
          <cell r="A79">
            <v>40800</v>
          </cell>
          <cell r="B79">
            <v>47.68</v>
          </cell>
          <cell r="C79">
            <v>695.03576999999996</v>
          </cell>
          <cell r="D79" t="str">
            <v>#Calc</v>
          </cell>
          <cell r="E79" t="str">
            <v>#Calc</v>
          </cell>
          <cell r="F79">
            <v>617.61658031088075</v>
          </cell>
          <cell r="G79">
            <v>391.31442111417186</v>
          </cell>
          <cell r="H79" t="e">
            <v>#VALUE!</v>
          </cell>
          <cell r="I79" t="e">
            <v>#VALUE!</v>
          </cell>
        </row>
        <row r="80">
          <cell r="A80">
            <v>40799</v>
          </cell>
          <cell r="B80">
            <v>47.04</v>
          </cell>
          <cell r="C80">
            <v>693.35770000000002</v>
          </cell>
          <cell r="D80" t="str">
            <v>#Calc</v>
          </cell>
          <cell r="E80" t="str">
            <v>#Calc</v>
          </cell>
          <cell r="F80">
            <v>609.32642487046633</v>
          </cell>
          <cell r="G80">
            <v>390.36964529257779</v>
          </cell>
          <cell r="H80" t="e">
            <v>#VALUE!</v>
          </cell>
          <cell r="I80" t="e">
            <v>#VALUE!</v>
          </cell>
        </row>
        <row r="81">
          <cell r="A81">
            <v>40798</v>
          </cell>
          <cell r="B81">
            <v>46.81</v>
          </cell>
          <cell r="C81">
            <v>693.23253999999997</v>
          </cell>
          <cell r="D81" t="str">
            <v>#Calc</v>
          </cell>
          <cell r="E81" t="str">
            <v>#Calc</v>
          </cell>
          <cell r="F81">
            <v>606.34715025906735</v>
          </cell>
          <cell r="G81">
            <v>390.29917854099369</v>
          </cell>
          <cell r="H81" t="e">
            <v>#VALUE!</v>
          </cell>
          <cell r="I81" t="e">
            <v>#VALUE!</v>
          </cell>
        </row>
        <row r="82">
          <cell r="A82">
            <v>40795</v>
          </cell>
          <cell r="B82">
            <v>47.24</v>
          </cell>
          <cell r="C82">
            <v>695.63495</v>
          </cell>
          <cell r="D82" t="str">
            <v>#Calc</v>
          </cell>
          <cell r="E82" t="str">
            <v>#Calc</v>
          </cell>
          <cell r="F82">
            <v>611.91709844559591</v>
          </cell>
          <cell r="G82">
            <v>391.65176745656692</v>
          </cell>
          <cell r="H82" t="e">
            <v>#VALUE!</v>
          </cell>
          <cell r="I82" t="e">
            <v>#VALUE!</v>
          </cell>
        </row>
        <row r="83">
          <cell r="A83">
            <v>40794</v>
          </cell>
          <cell r="B83">
            <v>48.02</v>
          </cell>
          <cell r="C83">
            <v>700.38824</v>
          </cell>
          <cell r="D83" t="str">
            <v>#Calc</v>
          </cell>
          <cell r="E83" t="str">
            <v>#Calc</v>
          </cell>
          <cell r="F83">
            <v>622.02072538860114</v>
          </cell>
          <cell r="G83">
            <v>394.32793320950043</v>
          </cell>
          <cell r="H83" t="e">
            <v>#VALUE!</v>
          </cell>
          <cell r="I83" t="e">
            <v>#VALUE!</v>
          </cell>
        </row>
        <row r="84">
          <cell r="A84">
            <v>40793</v>
          </cell>
          <cell r="B84">
            <v>47.6</v>
          </cell>
          <cell r="C84">
            <v>698.9556</v>
          </cell>
          <cell r="D84" t="str">
            <v>#Calc</v>
          </cell>
          <cell r="E84" t="str">
            <v>#Calc</v>
          </cell>
          <cell r="F84">
            <v>616.58031088082907</v>
          </cell>
          <cell r="G84">
            <v>393.52133775576573</v>
          </cell>
          <cell r="H84" t="e">
            <v>#VALUE!</v>
          </cell>
          <cell r="I84" t="e">
            <v>#VALUE!</v>
          </cell>
        </row>
        <row r="85">
          <cell r="A85">
            <v>40792</v>
          </cell>
          <cell r="B85">
            <v>46.12</v>
          </cell>
          <cell r="C85">
            <v>684.05205999999998</v>
          </cell>
          <cell r="D85" t="str">
            <v>#Calc</v>
          </cell>
          <cell r="E85" t="str">
            <v>#Calc</v>
          </cell>
          <cell r="F85">
            <v>597.40932642487041</v>
          </cell>
          <cell r="G85">
            <v>385.1304456903805</v>
          </cell>
          <cell r="H85" t="e">
            <v>#VALUE!</v>
          </cell>
          <cell r="I85" t="e">
            <v>#VALUE!</v>
          </cell>
        </row>
        <row r="86">
          <cell r="A86">
            <v>40791</v>
          </cell>
          <cell r="B86">
            <v>46.73</v>
          </cell>
          <cell r="C86">
            <v>689.16143999999997</v>
          </cell>
          <cell r="D86" t="str">
            <v>#Calc</v>
          </cell>
          <cell r="E86" t="str">
            <v>#Calc</v>
          </cell>
          <cell r="F86">
            <v>605.31088082901556</v>
          </cell>
          <cell r="G86">
            <v>388.00709486910165</v>
          </cell>
          <cell r="H86" t="e">
            <v>#VALUE!</v>
          </cell>
          <cell r="I86" t="e">
            <v>#VALUE!</v>
          </cell>
        </row>
        <row r="87">
          <cell r="A87">
            <v>40788</v>
          </cell>
          <cell r="B87">
            <v>46.73</v>
          </cell>
          <cell r="C87">
            <v>689.16143999999997</v>
          </cell>
          <cell r="D87" t="str">
            <v>#Calc</v>
          </cell>
          <cell r="E87" t="str">
            <v>#Calc</v>
          </cell>
          <cell r="F87">
            <v>605.31088082901556</v>
          </cell>
          <cell r="G87">
            <v>388.00709486910165</v>
          </cell>
          <cell r="H87" t="e">
            <v>#VALUE!</v>
          </cell>
          <cell r="I87" t="e">
            <v>#VALUE!</v>
          </cell>
        </row>
        <row r="88">
          <cell r="A88">
            <v>40787</v>
          </cell>
          <cell r="B88">
            <v>47.38</v>
          </cell>
          <cell r="C88">
            <v>698.65200000000004</v>
          </cell>
          <cell r="D88" t="str">
            <v>#Calc</v>
          </cell>
          <cell r="E88" t="str">
            <v>#Calc</v>
          </cell>
          <cell r="F88">
            <v>613.7305699481866</v>
          </cell>
          <cell r="G88">
            <v>393.35040690101238</v>
          </cell>
          <cell r="H88" t="e">
            <v>#VALUE!</v>
          </cell>
          <cell r="I88" t="e">
            <v>#VALUE!</v>
          </cell>
        </row>
        <row r="89">
          <cell r="A89">
            <v>40786</v>
          </cell>
          <cell r="B89">
            <v>48.05</v>
          </cell>
          <cell r="C89">
            <v>704.11815999999999</v>
          </cell>
          <cell r="D89" t="str">
            <v>#Calc</v>
          </cell>
          <cell r="E89" t="str">
            <v>#Calc</v>
          </cell>
          <cell r="F89">
            <v>622.40932642487041</v>
          </cell>
          <cell r="G89">
            <v>396.42792798473647</v>
          </cell>
          <cell r="H89" t="e">
            <v>#VALUE!</v>
          </cell>
          <cell r="I89" t="e">
            <v>#VALUE!</v>
          </cell>
        </row>
        <row r="90">
          <cell r="A90">
            <v>40785</v>
          </cell>
          <cell r="B90">
            <v>46.86</v>
          </cell>
          <cell r="C90">
            <v>694.82024999999999</v>
          </cell>
          <cell r="D90" t="str">
            <v>#Calc</v>
          </cell>
          <cell r="E90" t="str">
            <v>#Calc</v>
          </cell>
          <cell r="F90">
            <v>606.99481865284974</v>
          </cell>
          <cell r="G90">
            <v>391.19308047577783</v>
          </cell>
          <cell r="H90" t="e">
            <v>#VALUE!</v>
          </cell>
          <cell r="I90" t="e">
            <v>#VALUE!</v>
          </cell>
        </row>
        <row r="91">
          <cell r="A91">
            <v>40784</v>
          </cell>
          <cell r="B91">
            <v>46.33</v>
          </cell>
          <cell r="C91">
            <v>689.00980000000004</v>
          </cell>
          <cell r="D91" t="str">
            <v>#Calc</v>
          </cell>
          <cell r="E91" t="str">
            <v>#Calc</v>
          </cell>
          <cell r="F91">
            <v>600.1295336787565</v>
          </cell>
          <cell r="G91">
            <v>387.9217195238619</v>
          </cell>
          <cell r="H91" t="e">
            <v>#VALUE!</v>
          </cell>
          <cell r="I91" t="e">
            <v>#VALUE!</v>
          </cell>
        </row>
        <row r="92">
          <cell r="A92">
            <v>40781</v>
          </cell>
          <cell r="B92">
            <v>45.13</v>
          </cell>
          <cell r="C92">
            <v>671.89966000000004</v>
          </cell>
          <cell r="D92" t="str">
            <v>#Calc</v>
          </cell>
          <cell r="E92" t="str">
            <v>#Calc</v>
          </cell>
          <cell r="F92">
            <v>584.58549222797933</v>
          </cell>
          <cell r="G92">
            <v>378.28848218805911</v>
          </cell>
          <cell r="H92" t="e">
            <v>#VALUE!</v>
          </cell>
          <cell r="I92" t="e">
            <v>#VALUE!</v>
          </cell>
        </row>
        <row r="93">
          <cell r="A93">
            <v>40780</v>
          </cell>
          <cell r="B93">
            <v>43.91</v>
          </cell>
          <cell r="C93">
            <v>661.64733999999999</v>
          </cell>
          <cell r="D93" t="str">
            <v>#Calc</v>
          </cell>
          <cell r="E93" t="str">
            <v>#Calc</v>
          </cell>
          <cell r="F93">
            <v>568.78238341968904</v>
          </cell>
          <cell r="G93">
            <v>372.51628910240356</v>
          </cell>
          <cell r="H93" t="e">
            <v>#VALUE!</v>
          </cell>
          <cell r="I93" t="e">
            <v>#VALUE!</v>
          </cell>
        </row>
        <row r="94">
          <cell r="A94">
            <v>40779</v>
          </cell>
          <cell r="B94">
            <v>44.1</v>
          </cell>
          <cell r="C94">
            <v>663.16830000000004</v>
          </cell>
          <cell r="D94" t="str">
            <v>#Calc</v>
          </cell>
          <cell r="E94" t="str">
            <v>#Calc</v>
          </cell>
          <cell r="F94">
            <v>571.24352331606224</v>
          </cell>
          <cell r="G94">
            <v>373.37260989570291</v>
          </cell>
          <cell r="H94" t="e">
            <v>#VALUE!</v>
          </cell>
          <cell r="I94" t="e">
            <v>#VALUE!</v>
          </cell>
        </row>
        <row r="95">
          <cell r="A95">
            <v>40778</v>
          </cell>
          <cell r="B95">
            <v>43.67</v>
          </cell>
          <cell r="C95">
            <v>657.33014000000003</v>
          </cell>
          <cell r="D95" t="str">
            <v>#Calc</v>
          </cell>
          <cell r="E95" t="str">
            <v>#Calc</v>
          </cell>
          <cell r="F95">
            <v>565.67357512953379</v>
          </cell>
          <cell r="G95">
            <v>370.0856478437039</v>
          </cell>
          <cell r="H95" t="e">
            <v>#VALUE!</v>
          </cell>
          <cell r="I95" t="e">
            <v>#VALUE!</v>
          </cell>
        </row>
        <row r="96">
          <cell r="A96">
            <v>40777</v>
          </cell>
          <cell r="B96">
            <v>42.69</v>
          </cell>
          <cell r="C96">
            <v>640.04999999999995</v>
          </cell>
          <cell r="D96" t="str">
            <v>#Calc</v>
          </cell>
          <cell r="E96" t="str">
            <v>#Calc</v>
          </cell>
          <cell r="F96">
            <v>552.97927461139898</v>
          </cell>
          <cell r="G96">
            <v>360.35669823745292</v>
          </cell>
          <cell r="H96" t="e">
            <v>#VALUE!</v>
          </cell>
          <cell r="I96" t="e">
            <v>#VALUE!</v>
          </cell>
        </row>
        <row r="97">
          <cell r="A97">
            <v>40774</v>
          </cell>
          <cell r="B97">
            <v>44.76</v>
          </cell>
          <cell r="C97">
            <v>665.19304999999997</v>
          </cell>
          <cell r="D97" t="str">
            <v>#Calc</v>
          </cell>
          <cell r="E97" t="str">
            <v>#Calc</v>
          </cell>
          <cell r="F97">
            <v>579.79274611398966</v>
          </cell>
          <cell r="G97">
            <v>374.51257118740864</v>
          </cell>
          <cell r="H97" t="e">
            <v>#VALUE!</v>
          </cell>
          <cell r="I97" t="e">
            <v>#VALUE!</v>
          </cell>
        </row>
        <row r="98">
          <cell r="A98">
            <v>40773</v>
          </cell>
          <cell r="B98">
            <v>45.62</v>
          </cell>
          <cell r="C98">
            <v>681.16210000000001</v>
          </cell>
          <cell r="D98" t="str">
            <v>#Calc</v>
          </cell>
          <cell r="E98" t="str">
            <v>#Calc</v>
          </cell>
          <cell r="F98">
            <v>590.93264248704656</v>
          </cell>
          <cell r="G98">
            <v>383.5033596132954</v>
          </cell>
          <cell r="H98" t="e">
            <v>#VALUE!</v>
          </cell>
          <cell r="I98" t="e">
            <v>#VALUE!</v>
          </cell>
        </row>
        <row r="99">
          <cell r="A99">
            <v>40772</v>
          </cell>
          <cell r="B99">
            <v>47.49</v>
          </cell>
          <cell r="C99">
            <v>702.26400000000001</v>
          </cell>
          <cell r="D99" t="str">
            <v>#Calc</v>
          </cell>
          <cell r="E99" t="str">
            <v>#Calc</v>
          </cell>
          <cell r="F99">
            <v>615.15544041450778</v>
          </cell>
          <cell r="G99">
            <v>395.38401114135866</v>
          </cell>
          <cell r="H99" t="e">
            <v>#VALUE!</v>
          </cell>
          <cell r="I99" t="e">
            <v>#VALUE!</v>
          </cell>
        </row>
        <row r="100">
          <cell r="A100">
            <v>40771</v>
          </cell>
          <cell r="B100">
            <v>46.68</v>
          </cell>
          <cell r="C100">
            <v>700.51289999999995</v>
          </cell>
          <cell r="D100" t="str">
            <v>#Calc</v>
          </cell>
          <cell r="E100" t="str">
            <v>#Calc</v>
          </cell>
          <cell r="F100">
            <v>604.66321243523316</v>
          </cell>
          <cell r="G100">
            <v>394.3981184544067</v>
          </cell>
          <cell r="H100" t="e">
            <v>#VALUE!</v>
          </cell>
          <cell r="I100" t="e">
            <v>#VALUE!</v>
          </cell>
        </row>
        <row r="101">
          <cell r="A101">
            <v>40770</v>
          </cell>
          <cell r="B101">
            <v>47.33</v>
          </cell>
          <cell r="C101">
            <v>707.81775000000005</v>
          </cell>
          <cell r="D101" t="str">
            <v>#Calc</v>
          </cell>
          <cell r="E101" t="str">
            <v>#Calc</v>
          </cell>
          <cell r="F101">
            <v>613.08290155440409</v>
          </cell>
          <cell r="G101">
            <v>398.51084656489792</v>
          </cell>
          <cell r="H101" t="e">
            <v>#VALUE!</v>
          </cell>
          <cell r="I101" t="e">
            <v>#VALUE!</v>
          </cell>
        </row>
        <row r="102">
          <cell r="A102">
            <v>40767</v>
          </cell>
          <cell r="B102">
            <v>46.42</v>
          </cell>
          <cell r="C102">
            <v>694.60222999999996</v>
          </cell>
          <cell r="D102" t="str">
            <v>#Calc</v>
          </cell>
          <cell r="E102" t="str">
            <v>#Calc</v>
          </cell>
          <cell r="F102">
            <v>601.29533678756479</v>
          </cell>
          <cell r="G102">
            <v>391.07033230399475</v>
          </cell>
          <cell r="H102" t="e">
            <v>#VALUE!</v>
          </cell>
          <cell r="I102" t="e">
            <v>#VALUE!</v>
          </cell>
        </row>
        <row r="103">
          <cell r="A103">
            <v>40766</v>
          </cell>
          <cell r="B103">
            <v>45.89</v>
          </cell>
          <cell r="C103">
            <v>694.25160000000005</v>
          </cell>
          <cell r="D103" t="str">
            <v>#Calc</v>
          </cell>
          <cell r="E103" t="str">
            <v>#Calc</v>
          </cell>
          <cell r="F103">
            <v>594.43005181347155</v>
          </cell>
          <cell r="G103">
            <v>390.87292293112864</v>
          </cell>
          <cell r="H103" t="e">
            <v>#VALUE!</v>
          </cell>
          <cell r="I103" t="e">
            <v>#VALUE!</v>
          </cell>
        </row>
        <row r="104">
          <cell r="A104">
            <v>40765</v>
          </cell>
          <cell r="B104">
            <v>44.55</v>
          </cell>
          <cell r="C104">
            <v>681.25009999999997</v>
          </cell>
          <cell r="D104" t="str">
            <v>#Calc</v>
          </cell>
          <cell r="E104" t="str">
            <v>#Calc</v>
          </cell>
          <cell r="F104">
            <v>577.07253886010358</v>
          </cell>
          <cell r="G104">
            <v>383.5529047885862</v>
          </cell>
          <cell r="H104" t="e">
            <v>#VALUE!</v>
          </cell>
          <cell r="I104" t="e">
            <v>#VALUE!</v>
          </cell>
        </row>
        <row r="105">
          <cell r="A105">
            <v>40764</v>
          </cell>
          <cell r="B105">
            <v>44.45</v>
          </cell>
          <cell r="C105">
            <v>670.71276999999998</v>
          </cell>
          <cell r="D105" t="str">
            <v>#Calc</v>
          </cell>
          <cell r="E105" t="str">
            <v>#Calc</v>
          </cell>
          <cell r="F105">
            <v>575.7772020725389</v>
          </cell>
          <cell r="G105">
            <v>377.62024726645757</v>
          </cell>
          <cell r="H105" t="e">
            <v>#VALUE!</v>
          </cell>
          <cell r="I105" t="e">
            <v>#VALUE!</v>
          </cell>
        </row>
        <row r="106">
          <cell r="A106">
            <v>40763</v>
          </cell>
          <cell r="B106">
            <v>40.880000000000003</v>
          </cell>
          <cell r="C106">
            <v>613.08309999999994</v>
          </cell>
          <cell r="D106" t="str">
            <v>#Calc</v>
          </cell>
          <cell r="E106" t="str">
            <v>#Calc</v>
          </cell>
          <cell r="F106">
            <v>529.53367875647666</v>
          </cell>
          <cell r="G106">
            <v>345.17397337892686</v>
          </cell>
          <cell r="H106" t="e">
            <v>#VALUE!</v>
          </cell>
          <cell r="I106" t="e">
            <v>#VALUE!</v>
          </cell>
        </row>
        <row r="107">
          <cell r="A107">
            <v>40760</v>
          </cell>
          <cell r="B107">
            <v>43.91</v>
          </cell>
          <cell r="C107">
            <v>671.44323999999995</v>
          </cell>
          <cell r="D107" t="str">
            <v>#Calc</v>
          </cell>
          <cell r="E107" t="str">
            <v>#Calc</v>
          </cell>
          <cell r="F107">
            <v>568.78238341968904</v>
          </cell>
          <cell r="G107">
            <v>378.03151163230632</v>
          </cell>
          <cell r="H107" t="e">
            <v>#VALUE!</v>
          </cell>
          <cell r="I107" t="e">
            <v>#VALUE!</v>
          </cell>
        </row>
        <row r="108">
          <cell r="A108">
            <v>40759</v>
          </cell>
          <cell r="B108">
            <v>44.2</v>
          </cell>
          <cell r="C108">
            <v>682.57780000000002</v>
          </cell>
          <cell r="D108" t="str">
            <v>#Calc</v>
          </cell>
          <cell r="E108" t="str">
            <v>#Calc</v>
          </cell>
          <cell r="F108">
            <v>572.53886010362703</v>
          </cell>
          <cell r="G108">
            <v>384.30041762078667</v>
          </cell>
          <cell r="H108" t="e">
            <v>#VALUE!</v>
          </cell>
          <cell r="I108" t="e">
            <v>#VALUE!</v>
          </cell>
        </row>
        <row r="109">
          <cell r="A109">
            <v>40758</v>
          </cell>
          <cell r="B109">
            <v>46.12</v>
          </cell>
          <cell r="C109">
            <v>711.93830000000003</v>
          </cell>
          <cell r="D109" t="str">
            <v>#Calc</v>
          </cell>
          <cell r="E109" t="str">
            <v>#Calc</v>
          </cell>
          <cell r="F109">
            <v>597.40932642487041</v>
          </cell>
          <cell r="G109">
            <v>400.83077124722325</v>
          </cell>
          <cell r="H109" t="e">
            <v>#VALUE!</v>
          </cell>
          <cell r="I109" t="e">
            <v>#VALUE!</v>
          </cell>
        </row>
        <row r="110">
          <cell r="A110">
            <v>40757</v>
          </cell>
          <cell r="B110">
            <v>45.89</v>
          </cell>
          <cell r="C110">
            <v>715.13789999999995</v>
          </cell>
          <cell r="D110" t="str">
            <v>#Calc</v>
          </cell>
          <cell r="E110" t="str">
            <v>#Calc</v>
          </cell>
          <cell r="F110">
            <v>594.43005181347155</v>
          </cell>
          <cell r="G110">
            <v>402.63218877972935</v>
          </cell>
          <cell r="H110" t="e">
            <v>#VALUE!</v>
          </cell>
          <cell r="I110" t="e">
            <v>#VALUE!</v>
          </cell>
        </row>
        <row r="111">
          <cell r="A111">
            <v>40756</v>
          </cell>
          <cell r="B111">
            <v>46.34</v>
          </cell>
          <cell r="C111">
            <v>716.86080000000004</v>
          </cell>
          <cell r="D111" t="str">
            <v>#Calc</v>
          </cell>
          <cell r="E111" t="str">
            <v>#Calc</v>
          </cell>
          <cell r="F111">
            <v>600.259067357513</v>
          </cell>
          <cell r="G111">
            <v>403.60220449005402</v>
          </cell>
          <cell r="H111" t="e">
            <v>#VALUE!</v>
          </cell>
          <cell r="I111" t="e">
            <v>#VALUE!</v>
          </cell>
        </row>
        <row r="112">
          <cell r="A112">
            <v>40753</v>
          </cell>
          <cell r="B112">
            <v>46.36</v>
          </cell>
          <cell r="C112">
            <v>714.4701</v>
          </cell>
          <cell r="D112" t="str">
            <v>#Calc</v>
          </cell>
          <cell r="E112" t="str">
            <v>#Calc</v>
          </cell>
          <cell r="F112">
            <v>600.51813471502589</v>
          </cell>
          <cell r="G112">
            <v>402.25620846087463</v>
          </cell>
          <cell r="H112" t="e">
            <v>#VALUE!</v>
          </cell>
          <cell r="I112" t="e">
            <v>#VALUE!</v>
          </cell>
        </row>
        <row r="113">
          <cell r="A113">
            <v>40752</v>
          </cell>
          <cell r="B113">
            <v>46.07</v>
          </cell>
          <cell r="C113">
            <v>710.35789999999997</v>
          </cell>
          <cell r="D113" t="str">
            <v>#Calc</v>
          </cell>
          <cell r="E113" t="str">
            <v>#Calc</v>
          </cell>
          <cell r="F113">
            <v>596.76165803108802</v>
          </cell>
          <cell r="G113">
            <v>399.94098494006835</v>
          </cell>
          <cell r="H113" t="e">
            <v>#VALUE!</v>
          </cell>
          <cell r="I113" t="e">
            <v>#VALUE!</v>
          </cell>
        </row>
        <row r="114">
          <cell r="A114">
            <v>40751</v>
          </cell>
          <cell r="B114">
            <v>46.5</v>
          </cell>
          <cell r="C114">
            <v>713.48329999999999</v>
          </cell>
          <cell r="D114" t="str">
            <v>#Calc</v>
          </cell>
          <cell r="E114" t="str">
            <v>#Calc</v>
          </cell>
          <cell r="F114">
            <v>602.33160621761658</v>
          </cell>
          <cell r="G114">
            <v>401.70062688159067</v>
          </cell>
          <cell r="H114" t="e">
            <v>#VALUE!</v>
          </cell>
          <cell r="I114" t="e">
            <v>#VALUE!</v>
          </cell>
        </row>
        <row r="115">
          <cell r="A115">
            <v>40750</v>
          </cell>
          <cell r="B115">
            <v>47.67</v>
          </cell>
          <cell r="C115">
            <v>723.21356000000003</v>
          </cell>
          <cell r="D115" t="str">
            <v>#Calc</v>
          </cell>
          <cell r="E115" t="str">
            <v>#Calc</v>
          </cell>
          <cell r="F115">
            <v>617.48704663212436</v>
          </cell>
          <cell r="G115">
            <v>407.17889321483335</v>
          </cell>
          <cell r="H115" t="e">
            <v>#VALUE!</v>
          </cell>
          <cell r="I115" t="e">
            <v>#VALUE!</v>
          </cell>
        </row>
        <row r="116">
          <cell r="A116">
            <v>40749</v>
          </cell>
          <cell r="B116">
            <v>48.12</v>
          </cell>
          <cell r="C116">
            <v>730.66125</v>
          </cell>
          <cell r="D116" t="str">
            <v>#Calc</v>
          </cell>
          <cell r="E116" t="str">
            <v>#Calc</v>
          </cell>
          <cell r="F116">
            <v>623.31606217616581</v>
          </cell>
          <cell r="G116">
            <v>411.37204215303518</v>
          </cell>
          <cell r="H116" t="e">
            <v>#VALUE!</v>
          </cell>
          <cell r="I116" t="e">
            <v>#VALUE!</v>
          </cell>
        </row>
        <row r="117">
          <cell r="A117">
            <v>40746</v>
          </cell>
          <cell r="B117">
            <v>48.58</v>
          </cell>
          <cell r="C117">
            <v>738.76873999999998</v>
          </cell>
          <cell r="D117" t="str">
            <v>#Calc</v>
          </cell>
          <cell r="E117" t="str">
            <v>#Calc</v>
          </cell>
          <cell r="F117">
            <v>629.27461139896377</v>
          </cell>
          <cell r="G117">
            <v>415.93666730324708</v>
          </cell>
          <cell r="H117" t="e">
            <v>#VALUE!</v>
          </cell>
          <cell r="I117" t="e">
            <v>#VALUE!</v>
          </cell>
        </row>
        <row r="118">
          <cell r="A118">
            <v>40745</v>
          </cell>
          <cell r="B118">
            <v>48.39</v>
          </cell>
          <cell r="C118">
            <v>735.76293999999996</v>
          </cell>
          <cell r="D118" t="str">
            <v>#Calc</v>
          </cell>
          <cell r="E118" t="str">
            <v>#Calc</v>
          </cell>
          <cell r="F118">
            <v>626.81347150259069</v>
          </cell>
          <cell r="G118">
            <v>414.24436175905191</v>
          </cell>
          <cell r="H118" t="e">
            <v>#VALUE!</v>
          </cell>
          <cell r="I118" t="e">
            <v>#VALUE!</v>
          </cell>
        </row>
        <row r="119">
          <cell r="A119">
            <v>40744</v>
          </cell>
          <cell r="B119">
            <v>48.18</v>
          </cell>
          <cell r="C119">
            <v>736.71900000000005</v>
          </cell>
          <cell r="D119" t="str">
            <v>#Calc</v>
          </cell>
          <cell r="E119" t="str">
            <v>#Calc</v>
          </cell>
          <cell r="F119">
            <v>624.09326424870471</v>
          </cell>
          <cell r="G119">
            <v>414.78263630778554</v>
          </cell>
          <cell r="H119" t="e">
            <v>#VALUE!</v>
          </cell>
          <cell r="I119" t="e">
            <v>#VALUE!</v>
          </cell>
        </row>
        <row r="120">
          <cell r="A120">
            <v>40743</v>
          </cell>
          <cell r="B120">
            <v>48.34</v>
          </cell>
          <cell r="C120">
            <v>739.00729999999999</v>
          </cell>
          <cell r="D120" t="str">
            <v>#Calc</v>
          </cell>
          <cell r="E120" t="str">
            <v>#Calc</v>
          </cell>
          <cell r="F120">
            <v>626.1658031088084</v>
          </cell>
          <cell r="G120">
            <v>416.0709797693537</v>
          </cell>
          <cell r="H120" t="e">
            <v>#VALUE!</v>
          </cell>
          <cell r="I120" t="e">
            <v>#VALUE!</v>
          </cell>
        </row>
        <row r="121">
          <cell r="A121">
            <v>40742</v>
          </cell>
          <cell r="B121">
            <v>47.92</v>
          </cell>
          <cell r="C121">
            <v>734.02855999999997</v>
          </cell>
          <cell r="D121" t="str">
            <v>#Calc</v>
          </cell>
          <cell r="E121" t="str">
            <v>#Calc</v>
          </cell>
          <cell r="F121">
            <v>620.72538860103634</v>
          </cell>
          <cell r="G121">
            <v>413.26788265540523</v>
          </cell>
          <cell r="H121" t="e">
            <v>#VALUE!</v>
          </cell>
          <cell r="I121" t="e">
            <v>#VALUE!</v>
          </cell>
        </row>
        <row r="122">
          <cell r="A122">
            <v>40739</v>
          </cell>
          <cell r="B122">
            <v>48</v>
          </cell>
          <cell r="C122">
            <v>739.21519999999998</v>
          </cell>
          <cell r="D122" t="str">
            <v>#Calc</v>
          </cell>
          <cell r="E122" t="str">
            <v>#Calc</v>
          </cell>
          <cell r="F122">
            <v>621.76165803108802</v>
          </cell>
          <cell r="G122">
            <v>416.18803024597827</v>
          </cell>
          <cell r="H122" t="e">
            <v>#VALUE!</v>
          </cell>
          <cell r="I122" t="e">
            <v>#VALUE!</v>
          </cell>
        </row>
        <row r="123">
          <cell r="A123">
            <v>40738</v>
          </cell>
          <cell r="B123">
            <v>47.8</v>
          </cell>
          <cell r="C123">
            <v>728.95214999999996</v>
          </cell>
          <cell r="D123" t="str">
            <v>#Calc</v>
          </cell>
          <cell r="E123" t="str">
            <v>#Calc</v>
          </cell>
          <cell r="F123">
            <v>619.17098445595855</v>
          </cell>
          <cell r="G123">
            <v>410.40979602701736</v>
          </cell>
          <cell r="H123" t="e">
            <v>#VALUE!</v>
          </cell>
          <cell r="I123" t="e">
            <v>#VALUE!</v>
          </cell>
        </row>
        <row r="124">
          <cell r="A124">
            <v>40737</v>
          </cell>
          <cell r="B124">
            <v>47.79</v>
          </cell>
          <cell r="C124">
            <v>732.98566000000005</v>
          </cell>
          <cell r="D124" t="str">
            <v>#Calc</v>
          </cell>
          <cell r="E124" t="str">
            <v>#Calc</v>
          </cell>
          <cell r="F124">
            <v>619.04145077720204</v>
          </cell>
          <cell r="G124">
            <v>412.68071602687337</v>
          </cell>
          <cell r="H124" t="e">
            <v>#VALUE!</v>
          </cell>
          <cell r="I124" t="e">
            <v>#VALUE!</v>
          </cell>
        </row>
        <row r="125">
          <cell r="A125">
            <v>40736</v>
          </cell>
          <cell r="B125">
            <v>47.84</v>
          </cell>
          <cell r="C125">
            <v>732.98</v>
          </cell>
          <cell r="D125" t="str">
            <v>#Calc</v>
          </cell>
          <cell r="E125" t="str">
            <v>#Calc</v>
          </cell>
          <cell r="F125">
            <v>619.68911917098455</v>
          </cell>
          <cell r="G125">
            <v>412.67752937128074</v>
          </cell>
          <cell r="H125" t="e">
            <v>#VALUE!</v>
          </cell>
          <cell r="I125" t="e">
            <v>#VALUE!</v>
          </cell>
        </row>
        <row r="126">
          <cell r="A126">
            <v>40735</v>
          </cell>
          <cell r="B126">
            <v>47.92</v>
          </cell>
          <cell r="C126">
            <v>729.44494999999995</v>
          </cell>
          <cell r="D126" t="str">
            <v>#Calc</v>
          </cell>
          <cell r="E126" t="str">
            <v>#Calc</v>
          </cell>
          <cell r="F126">
            <v>620.72538860103634</v>
          </cell>
          <cell r="G126">
            <v>410.68724900864606</v>
          </cell>
          <cell r="H126" t="e">
            <v>#VALUE!</v>
          </cell>
          <cell r="I126" t="e">
            <v>#VALUE!</v>
          </cell>
        </row>
        <row r="127">
          <cell r="A127">
            <v>40732</v>
          </cell>
          <cell r="B127">
            <v>48.3</v>
          </cell>
          <cell r="C127">
            <v>740.04809999999998</v>
          </cell>
          <cell r="D127" t="str">
            <v>#Calc</v>
          </cell>
          <cell r="E127" t="str">
            <v>#Calc</v>
          </cell>
          <cell r="F127">
            <v>625.6476683937824</v>
          </cell>
          <cell r="G127">
            <v>416.65696406983886</v>
          </cell>
          <cell r="H127" t="e">
            <v>#VALUE!</v>
          </cell>
          <cell r="I127" t="e">
            <v>#VALUE!</v>
          </cell>
        </row>
        <row r="128">
          <cell r="A128">
            <v>40731</v>
          </cell>
          <cell r="B128">
            <v>49.67</v>
          </cell>
          <cell r="C128">
            <v>744.62932999999998</v>
          </cell>
          <cell r="D128" t="str">
            <v>#Calc</v>
          </cell>
          <cell r="E128" t="str">
            <v>#Calc</v>
          </cell>
          <cell r="F128">
            <v>643.39378238341976</v>
          </cell>
          <cell r="G128">
            <v>419.23625774481172</v>
          </cell>
          <cell r="H128" t="e">
            <v>#VALUE!</v>
          </cell>
          <cell r="I128" t="e">
            <v>#VALUE!</v>
          </cell>
        </row>
        <row r="129">
          <cell r="A129">
            <v>40730</v>
          </cell>
          <cell r="B129">
            <v>49.27</v>
          </cell>
          <cell r="C129">
            <v>740.10766999999998</v>
          </cell>
          <cell r="D129" t="str">
            <v>#Calc</v>
          </cell>
          <cell r="E129" t="str">
            <v>#Calc</v>
          </cell>
          <cell r="F129">
            <v>638.2124352331607</v>
          </cell>
          <cell r="G129">
            <v>416.69050277543062</v>
          </cell>
          <cell r="H129" t="e">
            <v>#VALUE!</v>
          </cell>
          <cell r="I129" t="e">
            <v>#VALUE!</v>
          </cell>
        </row>
        <row r="130">
          <cell r="A130">
            <v>40729</v>
          </cell>
          <cell r="B130">
            <v>48.88</v>
          </cell>
          <cell r="C130">
            <v>740.02625</v>
          </cell>
          <cell r="D130" t="str">
            <v>#Calc</v>
          </cell>
          <cell r="E130" t="str">
            <v>#Calc</v>
          </cell>
          <cell r="F130">
            <v>633.16062176165804</v>
          </cell>
          <cell r="G130">
            <v>416.64466222801951</v>
          </cell>
          <cell r="H130" t="e">
            <v>#VALUE!</v>
          </cell>
          <cell r="I130" t="e">
            <v>#VALUE!</v>
          </cell>
        </row>
        <row r="131">
          <cell r="A131">
            <v>40728</v>
          </cell>
          <cell r="B131">
            <v>48.81</v>
          </cell>
          <cell r="C131">
            <v>735.82860000000005</v>
          </cell>
          <cell r="D131" t="str">
            <v>#Calc</v>
          </cell>
          <cell r="E131" t="str">
            <v>#Calc</v>
          </cell>
          <cell r="F131">
            <v>632.25388601036275</v>
          </cell>
          <cell r="G131">
            <v>414.28132921597916</v>
          </cell>
          <cell r="H131" t="e">
            <v>#VALUE!</v>
          </cell>
          <cell r="I131" t="e">
            <v>#VALUE!</v>
          </cell>
        </row>
        <row r="132">
          <cell r="A132">
            <v>40725</v>
          </cell>
          <cell r="B132">
            <v>48.81</v>
          </cell>
          <cell r="C132">
            <v>735.82860000000005</v>
          </cell>
          <cell r="D132" t="str">
            <v>#Calc</v>
          </cell>
          <cell r="E132" t="str">
            <v>#Calc</v>
          </cell>
          <cell r="F132">
            <v>632.25388601036275</v>
          </cell>
          <cell r="G132">
            <v>414.28132921597916</v>
          </cell>
          <cell r="H132" t="e">
            <v>#VALUE!</v>
          </cell>
          <cell r="I132" t="e">
            <v>#VALUE!</v>
          </cell>
        </row>
        <row r="133">
          <cell r="A133">
            <v>40724</v>
          </cell>
          <cell r="B133">
            <v>48.24</v>
          </cell>
          <cell r="C133">
            <v>731.41705000000002</v>
          </cell>
          <cell r="D133" t="str">
            <v>#Calc</v>
          </cell>
          <cell r="E133" t="str">
            <v>#Calc</v>
          </cell>
          <cell r="F133">
            <v>624.87046632124361</v>
          </cell>
          <cell r="G133">
            <v>411.7975676471807</v>
          </cell>
          <cell r="H133" t="e">
            <v>#VALUE!</v>
          </cell>
          <cell r="I133" t="e">
            <v>#VALUE!</v>
          </cell>
        </row>
        <row r="134">
          <cell r="A134">
            <v>40723</v>
          </cell>
          <cell r="B134">
            <v>48.08</v>
          </cell>
          <cell r="C134">
            <v>732.19100000000003</v>
          </cell>
          <cell r="D134" t="str">
            <v>#Calc</v>
          </cell>
          <cell r="E134" t="str">
            <v>#Calc</v>
          </cell>
          <cell r="F134">
            <v>622.79792746113992</v>
          </cell>
          <cell r="G134">
            <v>412.23331183373</v>
          </cell>
          <cell r="H134" t="e">
            <v>#VALUE!</v>
          </cell>
          <cell r="I134" t="e">
            <v>#VALUE!</v>
          </cell>
        </row>
        <row r="135">
          <cell r="A135">
            <v>40722</v>
          </cell>
          <cell r="B135">
            <v>47.68</v>
          </cell>
          <cell r="C135">
            <v>723.63599999999997</v>
          </cell>
          <cell r="D135" t="str">
            <v>#Calc</v>
          </cell>
          <cell r="E135" t="str">
            <v>#Calc</v>
          </cell>
          <cell r="F135">
            <v>617.61658031088075</v>
          </cell>
          <cell r="G135">
            <v>407.41673257676354</v>
          </cell>
          <cell r="H135" t="e">
            <v>#VALUE!</v>
          </cell>
          <cell r="I135" t="e">
            <v>#VALUE!</v>
          </cell>
        </row>
        <row r="136">
          <cell r="A136">
            <v>40721</v>
          </cell>
          <cell r="B136">
            <v>46.8</v>
          </cell>
          <cell r="C136">
            <v>715.15599999999995</v>
          </cell>
          <cell r="D136" t="str">
            <v>#Calc</v>
          </cell>
          <cell r="E136" t="str">
            <v>#Calc</v>
          </cell>
          <cell r="F136">
            <v>606.21761658031096</v>
          </cell>
          <cell r="G136">
            <v>402.64237932146523</v>
          </cell>
          <cell r="H136" t="e">
            <v>#VALUE!</v>
          </cell>
          <cell r="I136" t="e">
            <v>#VALUE!</v>
          </cell>
        </row>
        <row r="137">
          <cell r="A137">
            <v>40718</v>
          </cell>
          <cell r="B137">
            <v>46.42</v>
          </cell>
          <cell r="C137">
            <v>712.71349999999995</v>
          </cell>
          <cell r="D137" t="str">
            <v>#Calc</v>
          </cell>
          <cell r="E137" t="str">
            <v>#Calc</v>
          </cell>
          <cell r="F137">
            <v>601.29533678756479</v>
          </cell>
          <cell r="G137">
            <v>401.26721920046691</v>
          </cell>
          <cell r="H137" t="e">
            <v>#VALUE!</v>
          </cell>
          <cell r="I137" t="e">
            <v>#VALUE!</v>
          </cell>
        </row>
        <row r="138">
          <cell r="A138">
            <v>40717</v>
          </cell>
          <cell r="B138">
            <v>46.51</v>
          </cell>
          <cell r="C138">
            <v>710.91010000000006</v>
          </cell>
          <cell r="D138" t="str">
            <v>#Calc</v>
          </cell>
          <cell r="E138" t="str">
            <v>#Calc</v>
          </cell>
          <cell r="F138">
            <v>602.46113989637308</v>
          </cell>
          <cell r="G138">
            <v>400.25188091501838</v>
          </cell>
          <cell r="H138" t="e">
            <v>#VALUE!</v>
          </cell>
          <cell r="I138" t="e">
            <v>#VALUE!</v>
          </cell>
        </row>
        <row r="139">
          <cell r="A139">
            <v>40716</v>
          </cell>
          <cell r="B139">
            <v>46.41</v>
          </cell>
          <cell r="C139">
            <v>710.44269999999995</v>
          </cell>
          <cell r="D139" t="str">
            <v>#Calc</v>
          </cell>
          <cell r="E139" t="str">
            <v>#Calc</v>
          </cell>
          <cell r="F139">
            <v>601.16580310880829</v>
          </cell>
          <cell r="G139">
            <v>399.98872847262129</v>
          </cell>
          <cell r="H139" t="e">
            <v>#VALUE!</v>
          </cell>
          <cell r="I139" t="e">
            <v>#VALUE!</v>
          </cell>
        </row>
        <row r="140">
          <cell r="A140">
            <v>40715</v>
          </cell>
          <cell r="B140">
            <v>45.96</v>
          </cell>
          <cell r="C140">
            <v>706.03357000000005</v>
          </cell>
          <cell r="D140" t="str">
            <v>#Calc</v>
          </cell>
          <cell r="E140" t="str">
            <v>#Calc</v>
          </cell>
          <cell r="F140">
            <v>595.33678756476695</v>
          </cell>
          <cell r="G140">
            <v>397.50632939614343</v>
          </cell>
          <cell r="H140" t="e">
            <v>#VALUE!</v>
          </cell>
          <cell r="I140" t="e">
            <v>#VALUE!</v>
          </cell>
        </row>
        <row r="141">
          <cell r="A141">
            <v>40714</v>
          </cell>
          <cell r="B141">
            <v>44.96</v>
          </cell>
          <cell r="C141">
            <v>693.06970000000001</v>
          </cell>
          <cell r="D141" t="str">
            <v>#Calc</v>
          </cell>
          <cell r="E141" t="str">
            <v>#Calc</v>
          </cell>
          <cell r="F141">
            <v>582.38341968911925</v>
          </cell>
          <cell r="G141">
            <v>390.20749744617143</v>
          </cell>
          <cell r="H141" t="e">
            <v>#VALUE!</v>
          </cell>
          <cell r="I141" t="e">
            <v>#VALUE!</v>
          </cell>
        </row>
        <row r="142">
          <cell r="A142">
            <v>40711</v>
          </cell>
          <cell r="B142">
            <v>44.92</v>
          </cell>
          <cell r="C142">
            <v>688.82510000000002</v>
          </cell>
          <cell r="D142" t="str">
            <v>#Calc</v>
          </cell>
          <cell r="E142" t="str">
            <v>#Calc</v>
          </cell>
          <cell r="F142">
            <v>581.86528497409324</v>
          </cell>
          <cell r="G142">
            <v>387.81773095708667</v>
          </cell>
          <cell r="H142" t="e">
            <v>#VALUE!</v>
          </cell>
          <cell r="I142" t="e">
            <v>#VALUE!</v>
          </cell>
        </row>
        <row r="143">
          <cell r="A143">
            <v>40710</v>
          </cell>
          <cell r="B143">
            <v>45.6</v>
          </cell>
          <cell r="C143">
            <v>697.69079999999997</v>
          </cell>
          <cell r="D143" t="str">
            <v>#Calc</v>
          </cell>
          <cell r="E143" t="str">
            <v>#Calc</v>
          </cell>
          <cell r="F143">
            <v>590.67357512953379</v>
          </cell>
          <cell r="G143">
            <v>392.80923846363112</v>
          </cell>
          <cell r="H143" t="e">
            <v>#VALUE!</v>
          </cell>
          <cell r="I143" t="e">
            <v>#VALUE!</v>
          </cell>
        </row>
        <row r="144">
          <cell r="A144">
            <v>40709</v>
          </cell>
          <cell r="B144">
            <v>46.64</v>
          </cell>
          <cell r="C144">
            <v>711.1771</v>
          </cell>
          <cell r="D144" t="str">
            <v>#Calc</v>
          </cell>
          <cell r="E144" t="str">
            <v>#Calc</v>
          </cell>
          <cell r="F144">
            <v>604.14507772020727</v>
          </cell>
          <cell r="G144">
            <v>400.40220548095755</v>
          </cell>
          <cell r="H144" t="e">
            <v>#VALUE!</v>
          </cell>
          <cell r="I144" t="e">
            <v>#VALUE!</v>
          </cell>
        </row>
        <row r="145">
          <cell r="A145">
            <v>40708</v>
          </cell>
          <cell r="B145">
            <v>46.86</v>
          </cell>
          <cell r="C145">
            <v>716.25409999999999</v>
          </cell>
          <cell r="D145" t="str">
            <v>#Calc</v>
          </cell>
          <cell r="E145" t="str">
            <v>#Calc</v>
          </cell>
          <cell r="F145">
            <v>606.99481865284974</v>
          </cell>
          <cell r="G145">
            <v>403.26062428722508</v>
          </cell>
          <cell r="H145" t="e">
            <v>#VALUE!</v>
          </cell>
          <cell r="I145" t="e">
            <v>#VALUE!</v>
          </cell>
        </row>
        <row r="146">
          <cell r="A146">
            <v>40707</v>
          </cell>
          <cell r="B146">
            <v>46.8</v>
          </cell>
          <cell r="C146">
            <v>708.86739999999998</v>
          </cell>
          <cell r="D146" t="str">
            <v>#Calc</v>
          </cell>
          <cell r="E146" t="str">
            <v>#Calc</v>
          </cell>
          <cell r="F146">
            <v>606.21761658031096</v>
          </cell>
          <cell r="G146">
            <v>399.1018135335799</v>
          </cell>
          <cell r="H146" t="e">
            <v>#VALUE!</v>
          </cell>
          <cell r="I146" t="e">
            <v>#VALUE!</v>
          </cell>
        </row>
        <row r="147">
          <cell r="A147">
            <v>40704</v>
          </cell>
          <cell r="B147">
            <v>47.67</v>
          </cell>
          <cell r="C147">
            <v>719.15686000000005</v>
          </cell>
          <cell r="D147" t="str">
            <v>#Calc</v>
          </cell>
          <cell r="E147" t="str">
            <v>#Calc</v>
          </cell>
          <cell r="F147">
            <v>617.48704663212436</v>
          </cell>
          <cell r="G147">
            <v>404.89491693526156</v>
          </cell>
          <cell r="H147" t="e">
            <v>#VALUE!</v>
          </cell>
          <cell r="I147" t="e">
            <v>#VALUE!</v>
          </cell>
        </row>
        <row r="148">
          <cell r="A148">
            <v>40703</v>
          </cell>
          <cell r="B148">
            <v>46.91</v>
          </cell>
          <cell r="C148">
            <v>708.62536999999998</v>
          </cell>
          <cell r="D148" t="str">
            <v>#Calc</v>
          </cell>
          <cell r="E148" t="str">
            <v>#Calc</v>
          </cell>
          <cell r="F148">
            <v>607.64248704663203</v>
          </cell>
          <cell r="G148">
            <v>398.96554741112948</v>
          </cell>
          <cell r="H148" t="e">
            <v>#VALUE!</v>
          </cell>
          <cell r="I148" t="e">
            <v>#VALUE!</v>
          </cell>
        </row>
        <row r="149">
          <cell r="A149">
            <v>40702</v>
          </cell>
          <cell r="B149">
            <v>46.19</v>
          </cell>
          <cell r="C149">
            <v>698.53930000000003</v>
          </cell>
          <cell r="D149" t="str">
            <v>#Calc</v>
          </cell>
          <cell r="E149" t="str">
            <v>#Calc</v>
          </cell>
          <cell r="F149">
            <v>598.31606217616581</v>
          </cell>
          <cell r="G149">
            <v>393.28695529583877</v>
          </cell>
          <cell r="H149" t="e">
            <v>#VALUE!</v>
          </cell>
          <cell r="I149" t="e">
            <v>#VALUE!</v>
          </cell>
        </row>
        <row r="150">
          <cell r="A150">
            <v>40701</v>
          </cell>
          <cell r="B150">
            <v>46.02</v>
          </cell>
          <cell r="C150">
            <v>698.85559999999998</v>
          </cell>
          <cell r="D150" t="str">
            <v>#Calc</v>
          </cell>
          <cell r="E150" t="str">
            <v>#Calc</v>
          </cell>
          <cell r="F150">
            <v>596.11398963730574</v>
          </cell>
          <cell r="G150">
            <v>393.46503642020798</v>
          </cell>
          <cell r="H150" t="e">
            <v>#VALUE!</v>
          </cell>
          <cell r="I150" t="e">
            <v>#VALUE!</v>
          </cell>
        </row>
        <row r="151">
          <cell r="A151">
            <v>40700</v>
          </cell>
          <cell r="B151">
            <v>45.74</v>
          </cell>
          <cell r="C151">
            <v>694.69749999999999</v>
          </cell>
          <cell r="D151" t="str">
            <v>#Calc</v>
          </cell>
          <cell r="E151" t="str">
            <v>#Calc</v>
          </cell>
          <cell r="F151">
            <v>592.48704663212436</v>
          </cell>
          <cell r="G151">
            <v>391.12397058638066</v>
          </cell>
          <cell r="H151" t="e">
            <v>#VALUE!</v>
          </cell>
          <cell r="I151" t="e">
            <v>#VALUE!</v>
          </cell>
        </row>
        <row r="152">
          <cell r="A152">
            <v>40697</v>
          </cell>
          <cell r="B152">
            <v>46.99</v>
          </cell>
          <cell r="C152">
            <v>707.97199999999998</v>
          </cell>
          <cell r="D152" t="str">
            <v>#Calc</v>
          </cell>
          <cell r="E152" t="str">
            <v>#Calc</v>
          </cell>
          <cell r="F152">
            <v>608.67875647668393</v>
          </cell>
          <cell r="G152">
            <v>398.59769137499569</v>
          </cell>
          <cell r="H152" t="e">
            <v>#VALUE!</v>
          </cell>
          <cell r="I152" t="e">
            <v>#VALUE!</v>
          </cell>
        </row>
        <row r="153">
          <cell r="A153">
            <v>40696</v>
          </cell>
          <cell r="B153">
            <v>47.43</v>
          </cell>
          <cell r="C153">
            <v>710.08950000000004</v>
          </cell>
          <cell r="D153" t="str">
            <v>#Calc</v>
          </cell>
          <cell r="E153" t="str">
            <v>#Calc</v>
          </cell>
          <cell r="F153">
            <v>614.37823834196899</v>
          </cell>
          <cell r="G153">
            <v>399.78987215543134</v>
          </cell>
          <cell r="H153" t="e">
            <v>#VALUE!</v>
          </cell>
          <cell r="I153" t="e">
            <v>#VALUE!</v>
          </cell>
        </row>
        <row r="154">
          <cell r="A154">
            <v>40695</v>
          </cell>
          <cell r="B154">
            <v>47.15</v>
          </cell>
          <cell r="C154">
            <v>710.96673999999996</v>
          </cell>
          <cell r="D154" t="str">
            <v>#Calc</v>
          </cell>
          <cell r="E154" t="str">
            <v>#Calc</v>
          </cell>
          <cell r="F154">
            <v>610.75129533678762</v>
          </cell>
          <cell r="G154">
            <v>400.28376999147827</v>
          </cell>
          <cell r="H154" t="e">
            <v>#VALUE!</v>
          </cell>
          <cell r="I154" t="e">
            <v>#VALUE!</v>
          </cell>
        </row>
        <row r="155">
          <cell r="A155">
            <v>40694</v>
          </cell>
          <cell r="B155">
            <v>47.52</v>
          </cell>
          <cell r="C155">
            <v>720.23199999999997</v>
          </cell>
          <cell r="D155" t="str">
            <v>#Calc</v>
          </cell>
          <cell r="E155" t="str">
            <v>#Calc</v>
          </cell>
          <cell r="F155">
            <v>615.54404145077729</v>
          </cell>
          <cell r="G155">
            <v>405.50023511437729</v>
          </cell>
          <cell r="H155" t="e">
            <v>#VALUE!</v>
          </cell>
          <cell r="I155" t="e">
            <v>#VALUE!</v>
          </cell>
        </row>
        <row r="156">
          <cell r="A156">
            <v>40693</v>
          </cell>
          <cell r="B156">
            <v>47.34</v>
          </cell>
          <cell r="C156">
            <v>721.625</v>
          </cell>
          <cell r="D156" t="str">
            <v>#Calc</v>
          </cell>
          <cell r="E156" t="str">
            <v>#Calc</v>
          </cell>
          <cell r="F156">
            <v>613.2124352331607</v>
          </cell>
          <cell r="G156">
            <v>406.28451271869687</v>
          </cell>
          <cell r="H156" t="e">
            <v>#VALUE!</v>
          </cell>
          <cell r="I156" t="e">
            <v>#VALUE!</v>
          </cell>
        </row>
        <row r="157">
          <cell r="A157">
            <v>40690</v>
          </cell>
          <cell r="B157">
            <v>47.34</v>
          </cell>
          <cell r="C157">
            <v>721.625</v>
          </cell>
          <cell r="D157" t="str">
            <v>#Calc</v>
          </cell>
          <cell r="E157" t="str">
            <v>#Calc</v>
          </cell>
          <cell r="F157">
            <v>613.2124352331607</v>
          </cell>
          <cell r="G157">
            <v>406.28451271869687</v>
          </cell>
          <cell r="H157" t="e">
            <v>#VALUE!</v>
          </cell>
          <cell r="I157" t="e">
            <v>#VALUE!</v>
          </cell>
        </row>
        <row r="158">
          <cell r="A158">
            <v>40689</v>
          </cell>
          <cell r="B158">
            <v>46.89</v>
          </cell>
          <cell r="C158">
            <v>720.12067000000002</v>
          </cell>
          <cell r="D158" t="str">
            <v>#Calc</v>
          </cell>
          <cell r="E158" t="str">
            <v>#Calc</v>
          </cell>
          <cell r="F158">
            <v>607.38341968911925</v>
          </cell>
          <cell r="G158">
            <v>405.4375548375009</v>
          </cell>
          <cell r="H158" t="e">
            <v>#VALUE!</v>
          </cell>
          <cell r="I158" t="e">
            <v>#VALUE!</v>
          </cell>
        </row>
        <row r="159">
          <cell r="A159">
            <v>40688</v>
          </cell>
          <cell r="B159">
            <v>46.77</v>
          </cell>
          <cell r="C159">
            <v>716.76289999999995</v>
          </cell>
          <cell r="D159" t="str">
            <v>#Calc</v>
          </cell>
          <cell r="E159" t="str">
            <v>#Calc</v>
          </cell>
          <cell r="F159">
            <v>605.82901554404145</v>
          </cell>
          <cell r="G159">
            <v>403.54708548254291</v>
          </cell>
          <cell r="H159" t="e">
            <v>#VALUE!</v>
          </cell>
          <cell r="I159" t="e">
            <v>#VALUE!</v>
          </cell>
        </row>
        <row r="160">
          <cell r="A160">
            <v>40687</v>
          </cell>
          <cell r="B160">
            <v>46.14</v>
          </cell>
          <cell r="C160">
            <v>710.53449999999998</v>
          </cell>
          <cell r="D160" t="str">
            <v>#Calc</v>
          </cell>
          <cell r="E160" t="str">
            <v>#Calc</v>
          </cell>
          <cell r="F160">
            <v>597.66839378238342</v>
          </cell>
          <cell r="G160">
            <v>400.04041309866335</v>
          </cell>
          <cell r="H160" t="e">
            <v>#VALUE!</v>
          </cell>
          <cell r="I160" t="e">
            <v>#VALUE!</v>
          </cell>
        </row>
        <row r="161">
          <cell r="A161">
            <v>40686</v>
          </cell>
          <cell r="B161">
            <v>46.13</v>
          </cell>
          <cell r="C161">
            <v>710.1377</v>
          </cell>
          <cell r="D161" t="str">
            <v>#Calc</v>
          </cell>
          <cell r="E161" t="str">
            <v>#Calc</v>
          </cell>
          <cell r="F161">
            <v>597.53886010362703</v>
          </cell>
          <cell r="G161">
            <v>399.81700939917016</v>
          </cell>
          <cell r="H161" t="e">
            <v>#VALUE!</v>
          </cell>
          <cell r="I161" t="e">
            <v>#VALUE!</v>
          </cell>
        </row>
        <row r="162">
          <cell r="A162">
            <v>40683</v>
          </cell>
          <cell r="B162">
            <v>46.55</v>
          </cell>
          <cell r="C162">
            <v>715.17364999999995</v>
          </cell>
          <cell r="D162" t="str">
            <v>#Calc</v>
          </cell>
          <cell r="E162" t="str">
            <v>#Calc</v>
          </cell>
          <cell r="F162">
            <v>602.97927461139898</v>
          </cell>
          <cell r="G162">
            <v>402.65231650719124</v>
          </cell>
          <cell r="H162" t="e">
            <v>#VALUE!</v>
          </cell>
          <cell r="I162" t="e">
            <v>#VALUE!</v>
          </cell>
        </row>
        <row r="163">
          <cell r="A163">
            <v>40682</v>
          </cell>
          <cell r="B163">
            <v>45.53</v>
          </cell>
          <cell r="C163">
            <v>709.67267000000004</v>
          </cell>
          <cell r="D163" t="str">
            <v>#Calc</v>
          </cell>
          <cell r="E163" t="str">
            <v>#Calc</v>
          </cell>
          <cell r="F163">
            <v>589.76683937823839</v>
          </cell>
          <cell r="G163">
            <v>399.55519129842594</v>
          </cell>
          <cell r="H163" t="e">
            <v>#VALUE!</v>
          </cell>
          <cell r="I163" t="e">
            <v>#VALUE!</v>
          </cell>
        </row>
        <row r="164">
          <cell r="A164">
            <v>40681</v>
          </cell>
          <cell r="B164">
            <v>44.36</v>
          </cell>
          <cell r="C164">
            <v>701.39153999999996</v>
          </cell>
          <cell r="D164" t="str">
            <v>#Calc</v>
          </cell>
          <cell r="E164" t="str">
            <v>#Calc</v>
          </cell>
          <cell r="F164">
            <v>574.61139896373061</v>
          </cell>
          <cell r="G164">
            <v>394.8928045091514</v>
          </cell>
          <cell r="H164" t="e">
            <v>#VALUE!</v>
          </cell>
          <cell r="I164" t="e">
            <v>#VALUE!</v>
          </cell>
        </row>
        <row r="165">
          <cell r="A165">
            <v>40680</v>
          </cell>
          <cell r="B165">
            <v>42.95</v>
          </cell>
          <cell r="C165">
            <v>683.02562999999998</v>
          </cell>
          <cell r="D165" t="str">
            <v>#Calc</v>
          </cell>
          <cell r="E165" t="str">
            <v>#Calc</v>
          </cell>
          <cell r="F165">
            <v>556.34715025906735</v>
          </cell>
          <cell r="G165">
            <v>384.55255189181497</v>
          </cell>
          <cell r="H165" t="e">
            <v>#VALUE!</v>
          </cell>
          <cell r="I165" t="e">
            <v>#VALUE!</v>
          </cell>
        </row>
        <row r="166">
          <cell r="A166">
            <v>40679</v>
          </cell>
          <cell r="B166">
            <v>43.9</v>
          </cell>
          <cell r="C166">
            <v>698.50287000000003</v>
          </cell>
          <cell r="D166" t="str">
            <v>#Calc</v>
          </cell>
          <cell r="E166" t="str">
            <v>#Calc</v>
          </cell>
          <cell r="F166">
            <v>568.65284974093265</v>
          </cell>
          <cell r="G166">
            <v>393.26644471929507</v>
          </cell>
          <cell r="H166" t="e">
            <v>#VALUE!</v>
          </cell>
          <cell r="I166" t="e">
            <v>#VALUE!</v>
          </cell>
        </row>
        <row r="167">
          <cell r="A167">
            <v>40676</v>
          </cell>
          <cell r="B167">
            <v>44.9</v>
          </cell>
          <cell r="C167">
            <v>710.80259999999998</v>
          </cell>
          <cell r="D167" t="str">
            <v>#Calc</v>
          </cell>
          <cell r="E167" t="str">
            <v>#Calc</v>
          </cell>
          <cell r="F167">
            <v>581.60621761658035</v>
          </cell>
          <cell r="G167">
            <v>400.19135697929374</v>
          </cell>
          <cell r="H167" t="e">
            <v>#VALUE!</v>
          </cell>
          <cell r="I167" t="e">
            <v>#VALUE!</v>
          </cell>
        </row>
        <row r="168">
          <cell r="A168">
            <v>40675</v>
          </cell>
          <cell r="B168">
            <v>44.91</v>
          </cell>
          <cell r="C168">
            <v>709.72844999999995</v>
          </cell>
          <cell r="D168" t="str">
            <v>#Calc</v>
          </cell>
          <cell r="E168" t="str">
            <v>#Calc</v>
          </cell>
          <cell r="F168">
            <v>581.73575129533674</v>
          </cell>
          <cell r="G168">
            <v>399.58659618340005</v>
          </cell>
          <cell r="H168" t="e">
            <v>#VALUE!</v>
          </cell>
          <cell r="I168" t="e">
            <v>#VALUE!</v>
          </cell>
        </row>
        <row r="169">
          <cell r="A169">
            <v>40674</v>
          </cell>
          <cell r="B169">
            <v>45.1</v>
          </cell>
          <cell r="C169">
            <v>714.39355</v>
          </cell>
          <cell r="D169" t="str">
            <v>#Calc</v>
          </cell>
          <cell r="E169" t="str">
            <v>#Calc</v>
          </cell>
          <cell r="F169">
            <v>584.19689119170982</v>
          </cell>
          <cell r="G169">
            <v>402.21310978850522</v>
          </cell>
          <cell r="H169" t="e">
            <v>#VALUE!</v>
          </cell>
          <cell r="I169" t="e">
            <v>#VALUE!</v>
          </cell>
        </row>
        <row r="170">
          <cell r="A170">
            <v>40673</v>
          </cell>
          <cell r="B170">
            <v>46.36</v>
          </cell>
          <cell r="C170">
            <v>728.81449999999995</v>
          </cell>
          <cell r="D170" t="str">
            <v>#Calc</v>
          </cell>
          <cell r="E170" t="str">
            <v>#Calc</v>
          </cell>
          <cell r="F170">
            <v>600.51813471502589</v>
          </cell>
          <cell r="G170">
            <v>410.33229723862217</v>
          </cell>
          <cell r="H170" t="e">
            <v>#VALUE!</v>
          </cell>
          <cell r="I170" t="e">
            <v>#VALUE!</v>
          </cell>
        </row>
        <row r="171">
          <cell r="A171">
            <v>40672</v>
          </cell>
          <cell r="B171">
            <v>46.96</v>
          </cell>
          <cell r="C171">
            <v>727.96154999999999</v>
          </cell>
          <cell r="D171" t="str">
            <v>#Calc</v>
          </cell>
          <cell r="E171" t="str">
            <v>#Calc</v>
          </cell>
          <cell r="F171">
            <v>608.29015544041454</v>
          </cell>
          <cell r="G171">
            <v>409.85207499698231</v>
          </cell>
          <cell r="H171" t="e">
            <v>#VALUE!</v>
          </cell>
          <cell r="I171" t="e">
            <v>#VALUE!</v>
          </cell>
        </row>
        <row r="172">
          <cell r="A172">
            <v>40669</v>
          </cell>
          <cell r="B172">
            <v>47.24</v>
          </cell>
          <cell r="C172">
            <v>725.79060000000004</v>
          </cell>
          <cell r="D172" t="str">
            <v>#Calc</v>
          </cell>
          <cell r="E172" t="str">
            <v>#Calc</v>
          </cell>
          <cell r="F172">
            <v>611.91709844559591</v>
          </cell>
          <cell r="G172">
            <v>408.62980115269102</v>
          </cell>
          <cell r="H172" t="e">
            <v>#VALUE!</v>
          </cell>
          <cell r="I172" t="e">
            <v>#VALUE!</v>
          </cell>
        </row>
        <row r="173">
          <cell r="A173">
            <v>40668</v>
          </cell>
          <cell r="B173">
            <v>46.46</v>
          </cell>
          <cell r="C173">
            <v>714.68195000000003</v>
          </cell>
          <cell r="D173" t="str">
            <v>#Calc</v>
          </cell>
          <cell r="E173" t="str">
            <v>#Calc</v>
          </cell>
          <cell r="F173">
            <v>601.81347150259069</v>
          </cell>
          <cell r="G173">
            <v>402.37548284025377</v>
          </cell>
          <cell r="H173" t="e">
            <v>#VALUE!</v>
          </cell>
          <cell r="I173" t="e">
            <v>#VALUE!</v>
          </cell>
        </row>
        <row r="174">
          <cell r="A174">
            <v>40667</v>
          </cell>
          <cell r="B174">
            <v>47.43</v>
          </cell>
          <cell r="C174">
            <v>723.70012999999994</v>
          </cell>
          <cell r="D174" t="str">
            <v>#Calc</v>
          </cell>
          <cell r="E174" t="str">
            <v>#Calc</v>
          </cell>
          <cell r="F174">
            <v>614.37823834196899</v>
          </cell>
          <cell r="G174">
            <v>407.4528386232567</v>
          </cell>
          <cell r="H174" t="e">
            <v>#VALUE!</v>
          </cell>
          <cell r="I174" t="e">
            <v>#VALUE!</v>
          </cell>
        </row>
        <row r="175">
          <cell r="A175">
            <v>40666</v>
          </cell>
          <cell r="B175">
            <v>48.68</v>
          </cell>
          <cell r="C175">
            <v>742.21245999999996</v>
          </cell>
          <cell r="D175" t="str">
            <v>#Calc</v>
          </cell>
          <cell r="E175" t="str">
            <v>#Calc</v>
          </cell>
          <cell r="F175">
            <v>630.56994818652856</v>
          </cell>
          <cell r="G175">
            <v>417.87552765611684</v>
          </cell>
          <cell r="H175" t="e">
            <v>#VALUE!</v>
          </cell>
          <cell r="I175" t="e">
            <v>#VALUE!</v>
          </cell>
        </row>
        <row r="176">
          <cell r="A176">
            <v>40665</v>
          </cell>
          <cell r="B176">
            <v>50.18</v>
          </cell>
          <cell r="C176">
            <v>759.05175999999994</v>
          </cell>
          <cell r="D176" t="str">
            <v>#Calc</v>
          </cell>
          <cell r="E176" t="str">
            <v>#Calc</v>
          </cell>
          <cell r="F176">
            <v>650</v>
          </cell>
          <cell r="G176">
            <v>427.35627845469492</v>
          </cell>
          <cell r="H176" t="e">
            <v>#VALUE!</v>
          </cell>
          <cell r="I176" t="e">
            <v>#VALUE!</v>
          </cell>
        </row>
        <row r="177">
          <cell r="A177">
            <v>40662</v>
          </cell>
          <cell r="B177">
            <v>50.99</v>
          </cell>
          <cell r="C177">
            <v>768.03110000000004</v>
          </cell>
          <cell r="D177" t="str">
            <v>#Calc</v>
          </cell>
          <cell r="E177" t="str">
            <v>#Calc</v>
          </cell>
          <cell r="F177">
            <v>660.49222797927462</v>
          </cell>
          <cell r="G177">
            <v>432.41176679896734</v>
          </cell>
          <cell r="H177" t="e">
            <v>#VALUE!</v>
          </cell>
          <cell r="I177" t="e">
            <v>#VALUE!</v>
          </cell>
        </row>
        <row r="178">
          <cell r="A178">
            <v>40661</v>
          </cell>
          <cell r="B178">
            <v>51.03</v>
          </cell>
          <cell r="C178">
            <v>768.49180000000001</v>
          </cell>
          <cell r="D178" t="str">
            <v>#Calc</v>
          </cell>
          <cell r="E178" t="str">
            <v>#Calc</v>
          </cell>
          <cell r="F178">
            <v>661.01036269430051</v>
          </cell>
          <cell r="G178">
            <v>432.67114705188192</v>
          </cell>
          <cell r="H178" t="e">
            <v>#VALUE!</v>
          </cell>
          <cell r="I178" t="e">
            <v>#VALUE!</v>
          </cell>
        </row>
        <row r="179">
          <cell r="A179">
            <v>40660</v>
          </cell>
          <cell r="B179">
            <v>51.53</v>
          </cell>
          <cell r="C179">
            <v>766.38340000000005</v>
          </cell>
          <cell r="D179" t="str">
            <v>#Calc</v>
          </cell>
          <cell r="E179" t="str">
            <v>#Calc</v>
          </cell>
          <cell r="F179">
            <v>667.48704663212436</v>
          </cell>
          <cell r="G179">
            <v>431.48408969298214</v>
          </cell>
          <cell r="H179" t="e">
            <v>#VALUE!</v>
          </cell>
          <cell r="I179" t="e">
            <v>#VALUE!</v>
          </cell>
        </row>
        <row r="180">
          <cell r="A180">
            <v>40659</v>
          </cell>
          <cell r="B180">
            <v>50.81</v>
          </cell>
          <cell r="C180">
            <v>761.64850000000001</v>
          </cell>
          <cell r="D180" t="str">
            <v>#Calc</v>
          </cell>
          <cell r="E180" t="str">
            <v>#Calc</v>
          </cell>
          <cell r="F180">
            <v>658.16062176165804</v>
          </cell>
          <cell r="G180">
            <v>428.81827775565762</v>
          </cell>
          <cell r="H180" t="e">
            <v>#VALUE!</v>
          </cell>
          <cell r="I180" t="e">
            <v>#VALUE!</v>
          </cell>
        </row>
        <row r="181">
          <cell r="A181">
            <v>40658</v>
          </cell>
          <cell r="B181">
            <v>50.87</v>
          </cell>
          <cell r="C181">
            <v>761.76400000000001</v>
          </cell>
          <cell r="D181" t="str">
            <v>#Calc</v>
          </cell>
          <cell r="E181" t="str">
            <v>#Calc</v>
          </cell>
          <cell r="F181">
            <v>658.93782383419693</v>
          </cell>
          <cell r="G181">
            <v>428.88330579822684</v>
          </cell>
          <cell r="H181" t="e">
            <v>#VALUE!</v>
          </cell>
          <cell r="I181" t="e">
            <v>#VALUE!</v>
          </cell>
        </row>
        <row r="182">
          <cell r="A182">
            <v>40655</v>
          </cell>
          <cell r="B182">
            <v>50.16</v>
          </cell>
          <cell r="C182">
            <v>757.54190000000006</v>
          </cell>
          <cell r="D182" t="str">
            <v>#Calc</v>
          </cell>
          <cell r="E182" t="str">
            <v>#Calc</v>
          </cell>
          <cell r="F182">
            <v>649.740932642487</v>
          </cell>
          <cell r="G182">
            <v>426.50620710964262</v>
          </cell>
          <cell r="H182" t="e">
            <v>#VALUE!</v>
          </cell>
          <cell r="I182" t="e">
            <v>#VALUE!</v>
          </cell>
        </row>
        <row r="183">
          <cell r="A183">
            <v>40654</v>
          </cell>
          <cell r="B183">
            <v>50.16</v>
          </cell>
          <cell r="C183">
            <v>757.54190000000006</v>
          </cell>
          <cell r="D183" t="str">
            <v>#Calc</v>
          </cell>
          <cell r="E183" t="str">
            <v>#Calc</v>
          </cell>
          <cell r="F183">
            <v>649.740932642487</v>
          </cell>
          <cell r="G183">
            <v>426.50620710964262</v>
          </cell>
          <cell r="H183" t="e">
            <v>#VALUE!</v>
          </cell>
          <cell r="I183" t="e">
            <v>#VALUE!</v>
          </cell>
        </row>
        <row r="184">
          <cell r="A184">
            <v>40653</v>
          </cell>
          <cell r="B184">
            <v>49.73</v>
          </cell>
          <cell r="C184">
            <v>754.06084999999996</v>
          </cell>
          <cell r="D184" t="str">
            <v>#Calc</v>
          </cell>
          <cell r="E184" t="str">
            <v>#Calc</v>
          </cell>
          <cell r="F184">
            <v>644.17098445595855</v>
          </cell>
          <cell r="G184">
            <v>424.54632946820914</v>
          </cell>
          <cell r="H184" t="e">
            <v>#VALUE!</v>
          </cell>
          <cell r="I184" t="e">
            <v>#VALUE!</v>
          </cell>
        </row>
        <row r="185">
          <cell r="A185">
            <v>40652</v>
          </cell>
          <cell r="B185">
            <v>49.32</v>
          </cell>
          <cell r="C185">
            <v>748.01009999999997</v>
          </cell>
          <cell r="D185" t="str">
            <v>#Calc</v>
          </cell>
          <cell r="E185" t="str">
            <v>#Calc</v>
          </cell>
          <cell r="F185">
            <v>638.8601036269431</v>
          </cell>
          <cell r="G185">
            <v>421.13967640694784</v>
          </cell>
          <cell r="H185" t="e">
            <v>#VALUE!</v>
          </cell>
          <cell r="I185" t="e">
            <v>#VALUE!</v>
          </cell>
        </row>
        <row r="186">
          <cell r="A186">
            <v>40651</v>
          </cell>
          <cell r="B186">
            <v>48.97</v>
          </cell>
          <cell r="C186">
            <v>746.87739999999997</v>
          </cell>
          <cell r="D186" t="str">
            <v>#Calc</v>
          </cell>
          <cell r="E186" t="str">
            <v>#Calc</v>
          </cell>
          <cell r="F186">
            <v>634.32642487046633</v>
          </cell>
          <cell r="G186">
            <v>420.50195117908504</v>
          </cell>
          <cell r="H186" t="e">
            <v>#VALUE!</v>
          </cell>
          <cell r="I186" t="e">
            <v>#VALUE!</v>
          </cell>
        </row>
        <row r="187">
          <cell r="A187">
            <v>40648</v>
          </cell>
          <cell r="B187">
            <v>49.5</v>
          </cell>
          <cell r="C187">
            <v>751.72609999999997</v>
          </cell>
          <cell r="D187" t="str">
            <v>#Calc</v>
          </cell>
          <cell r="E187" t="str">
            <v>#Calc</v>
          </cell>
          <cell r="F187">
            <v>641.19170984455968</v>
          </cell>
          <cell r="G187">
            <v>423.23183403627428</v>
          </cell>
          <cell r="H187" t="e">
            <v>#VALUE!</v>
          </cell>
          <cell r="I187" t="e">
            <v>#VALUE!</v>
          </cell>
        </row>
        <row r="188">
          <cell r="A188">
            <v>40647</v>
          </cell>
          <cell r="B188">
            <v>49.14</v>
          </cell>
          <cell r="C188">
            <v>745.79039999999998</v>
          </cell>
          <cell r="D188" t="str">
            <v>#Calc</v>
          </cell>
          <cell r="E188" t="str">
            <v>#Calc</v>
          </cell>
          <cell r="F188">
            <v>636.52849740932652</v>
          </cell>
          <cell r="G188">
            <v>419.88995566157223</v>
          </cell>
          <cell r="H188" t="e">
            <v>#VALUE!</v>
          </cell>
          <cell r="I188" t="e">
            <v>#VALUE!</v>
          </cell>
        </row>
        <row r="189">
          <cell r="A189">
            <v>40646</v>
          </cell>
          <cell r="B189">
            <v>49.16</v>
          </cell>
          <cell r="C189">
            <v>742.83720000000005</v>
          </cell>
          <cell r="D189" t="str">
            <v>#Calc</v>
          </cell>
          <cell r="E189" t="str">
            <v>#Calc</v>
          </cell>
          <cell r="F189">
            <v>636.7875647668393</v>
          </cell>
          <cell r="G189">
            <v>418.22726461988043</v>
          </cell>
          <cell r="H189" t="e">
            <v>#VALUE!</v>
          </cell>
          <cell r="I189" t="e">
            <v>#VALUE!</v>
          </cell>
        </row>
        <row r="190">
          <cell r="A190">
            <v>40645</v>
          </cell>
          <cell r="B190">
            <v>49.08</v>
          </cell>
          <cell r="C190">
            <v>740.06479999999999</v>
          </cell>
          <cell r="D190" t="str">
            <v>#Calc</v>
          </cell>
          <cell r="E190" t="str">
            <v>#Calc</v>
          </cell>
          <cell r="F190">
            <v>635.75129533678762</v>
          </cell>
          <cell r="G190">
            <v>416.66636639287702</v>
          </cell>
          <cell r="H190" t="e">
            <v>#VALUE!</v>
          </cell>
          <cell r="I190" t="e">
            <v>#VALUE!</v>
          </cell>
        </row>
        <row r="191">
          <cell r="A191">
            <v>40644</v>
          </cell>
          <cell r="B191">
            <v>49.61</v>
          </cell>
          <cell r="C191">
            <v>741.74980000000005</v>
          </cell>
          <cell r="D191" t="str">
            <v>#Calc</v>
          </cell>
          <cell r="E191" t="str">
            <v>#Calc</v>
          </cell>
          <cell r="F191">
            <v>642.61658031088075</v>
          </cell>
          <cell r="G191">
            <v>417.61504389702537</v>
          </cell>
          <cell r="H191" t="e">
            <v>#VALUE!</v>
          </cell>
          <cell r="I191" t="e">
            <v>#VALUE!</v>
          </cell>
        </row>
        <row r="192">
          <cell r="A192">
            <v>40641</v>
          </cell>
          <cell r="B192">
            <v>49.52</v>
          </cell>
          <cell r="C192">
            <v>745.70043999999996</v>
          </cell>
          <cell r="D192" t="str">
            <v>#Calc</v>
          </cell>
          <cell r="E192" t="str">
            <v>#Calc</v>
          </cell>
          <cell r="F192">
            <v>641.45077720207257</v>
          </cell>
          <cell r="G192">
            <v>419.83930698010442</v>
          </cell>
          <cell r="H192" t="e">
            <v>#VALUE!</v>
          </cell>
          <cell r="I192" t="e">
            <v>#VALUE!</v>
          </cell>
        </row>
        <row r="193">
          <cell r="A193">
            <v>40640</v>
          </cell>
          <cell r="B193">
            <v>49.71</v>
          </cell>
          <cell r="C193">
            <v>747.98895000000005</v>
          </cell>
          <cell r="D193" t="str">
            <v>#Calc</v>
          </cell>
          <cell r="E193" t="str">
            <v>#Calc</v>
          </cell>
          <cell r="F193">
            <v>643.91191709844566</v>
          </cell>
          <cell r="G193">
            <v>421.12776867447741</v>
          </cell>
          <cell r="H193" t="e">
            <v>#VALUE!</v>
          </cell>
          <cell r="I193" t="e">
            <v>#VALUE!</v>
          </cell>
        </row>
        <row r="194">
          <cell r="A194">
            <v>40639</v>
          </cell>
          <cell r="B194">
            <v>49.46</v>
          </cell>
          <cell r="C194">
            <v>743.06804999999997</v>
          </cell>
          <cell r="D194" t="str">
            <v>#Calc</v>
          </cell>
          <cell r="E194" t="str">
            <v>#Calc</v>
          </cell>
          <cell r="F194">
            <v>640.67357512953379</v>
          </cell>
          <cell r="G194">
            <v>418.35723625301551</v>
          </cell>
          <cell r="H194" t="e">
            <v>#VALUE!</v>
          </cell>
          <cell r="I194" t="e">
            <v>#VALUE!</v>
          </cell>
        </row>
        <row r="195">
          <cell r="A195">
            <v>40638</v>
          </cell>
          <cell r="B195">
            <v>49.04</v>
          </cell>
          <cell r="C195">
            <v>747.42773</v>
          </cell>
          <cell r="D195" t="str">
            <v>#Calc</v>
          </cell>
          <cell r="E195" t="str">
            <v>#Calc</v>
          </cell>
          <cell r="F195">
            <v>635.23316062176173</v>
          </cell>
          <cell r="G195">
            <v>420.81179431906008</v>
          </cell>
          <cell r="H195" t="e">
            <v>#VALUE!</v>
          </cell>
          <cell r="I195" t="e">
            <v>#VALUE!</v>
          </cell>
        </row>
        <row r="196">
          <cell r="A196">
            <v>40637</v>
          </cell>
          <cell r="B196">
            <v>48.58</v>
          </cell>
          <cell r="C196">
            <v>748.16380000000004</v>
          </cell>
          <cell r="D196" t="str">
            <v>#Calc</v>
          </cell>
          <cell r="E196" t="str">
            <v>#Calc</v>
          </cell>
          <cell r="F196">
            <v>629.27461139896377</v>
          </cell>
          <cell r="G196">
            <v>421.22621155970012</v>
          </cell>
          <cell r="H196" t="e">
            <v>#VALUE!</v>
          </cell>
          <cell r="I196" t="e">
            <v>#VALUE!</v>
          </cell>
        </row>
        <row r="197">
          <cell r="A197">
            <v>40634</v>
          </cell>
          <cell r="B197">
            <v>48.43</v>
          </cell>
          <cell r="C197">
            <v>743.35040000000004</v>
          </cell>
          <cell r="D197" t="str">
            <v>#Calc</v>
          </cell>
          <cell r="E197" t="str">
            <v>#Calc</v>
          </cell>
          <cell r="F197">
            <v>627.33160621761658</v>
          </cell>
          <cell r="G197">
            <v>418.51620307396286</v>
          </cell>
          <cell r="H197" t="e">
            <v>#VALUE!</v>
          </cell>
          <cell r="I197" t="e">
            <v>#VALUE!</v>
          </cell>
        </row>
        <row r="198">
          <cell r="A198">
            <v>40633</v>
          </cell>
          <cell r="B198">
            <v>48.47</v>
          </cell>
          <cell r="C198">
            <v>740.93773999999996</v>
          </cell>
          <cell r="D198" t="str">
            <v>#Calc</v>
          </cell>
          <cell r="E198" t="str">
            <v>#Calc</v>
          </cell>
          <cell r="F198">
            <v>627.84974093264248</v>
          </cell>
          <cell r="G198">
            <v>417.15784327149493</v>
          </cell>
          <cell r="H198" t="e">
            <v>#VALUE!</v>
          </cell>
          <cell r="I198" t="e">
            <v>#VALUE!</v>
          </cell>
        </row>
        <row r="199">
          <cell r="A199">
            <v>40632</v>
          </cell>
          <cell r="B199">
            <v>47.82</v>
          </cell>
          <cell r="C199">
            <v>736.60180000000003</v>
          </cell>
          <cell r="D199" t="str">
            <v>#Calc</v>
          </cell>
          <cell r="E199" t="str">
            <v>#Calc</v>
          </cell>
          <cell r="F199">
            <v>619.43005181347144</v>
          </cell>
          <cell r="G199">
            <v>414.71665114251175</v>
          </cell>
          <cell r="H199" t="e">
            <v>#VALUE!</v>
          </cell>
          <cell r="I199" t="e">
            <v>#VALUE!</v>
          </cell>
        </row>
        <row r="200">
          <cell r="A200">
            <v>40631</v>
          </cell>
          <cell r="B200">
            <v>47.2</v>
          </cell>
          <cell r="C200">
            <v>730.74285999999995</v>
          </cell>
          <cell r="D200" t="str">
            <v>#Calc</v>
          </cell>
          <cell r="E200" t="str">
            <v>#Calc</v>
          </cell>
          <cell r="F200">
            <v>611.39896373057002</v>
          </cell>
          <cell r="G200">
            <v>411.41798967298382</v>
          </cell>
          <cell r="H200" t="e">
            <v>#VALUE!</v>
          </cell>
          <cell r="I200" t="e">
            <v>#VALUE!</v>
          </cell>
        </row>
        <row r="201">
          <cell r="A201">
            <v>40630</v>
          </cell>
          <cell r="B201">
            <v>47.53</v>
          </cell>
          <cell r="C201">
            <v>733.06299999999999</v>
          </cell>
          <cell r="D201" t="str">
            <v>#Calc</v>
          </cell>
          <cell r="E201" t="str">
            <v>#Calc</v>
          </cell>
          <cell r="F201">
            <v>615.67357512953379</v>
          </cell>
          <cell r="G201">
            <v>412.72425947979372</v>
          </cell>
          <cell r="H201" t="e">
            <v>#VALUE!</v>
          </cell>
          <cell r="I201" t="e">
            <v>#VALUE!</v>
          </cell>
        </row>
        <row r="202">
          <cell r="A202">
            <v>40627</v>
          </cell>
          <cell r="B202">
            <v>47.39</v>
          </cell>
          <cell r="C202">
            <v>735.12980000000005</v>
          </cell>
          <cell r="D202" t="str">
            <v>#Calc</v>
          </cell>
          <cell r="E202" t="str">
            <v>#Calc</v>
          </cell>
          <cell r="F202">
            <v>613.8601036269431</v>
          </cell>
          <cell r="G202">
            <v>413.88789548310154</v>
          </cell>
          <cell r="H202" t="e">
            <v>#VALUE!</v>
          </cell>
          <cell r="I202" t="e">
            <v>#VALUE!</v>
          </cell>
        </row>
        <row r="203">
          <cell r="A203">
            <v>40626</v>
          </cell>
          <cell r="B203">
            <v>46.87</v>
          </cell>
          <cell r="C203">
            <v>731.64666999999997</v>
          </cell>
          <cell r="D203" t="str">
            <v>#Calc</v>
          </cell>
          <cell r="E203" t="str">
            <v>#Calc</v>
          </cell>
          <cell r="F203">
            <v>607.12435233160625</v>
          </cell>
          <cell r="G203">
            <v>411.92684677388843</v>
          </cell>
          <cell r="H203" t="e">
            <v>#VALUE!</v>
          </cell>
          <cell r="I203" t="e">
            <v>#VALUE!</v>
          </cell>
        </row>
        <row r="204">
          <cell r="A204">
            <v>40625</v>
          </cell>
          <cell r="B204">
            <v>46.14</v>
          </cell>
          <cell r="C204">
            <v>724.02030000000002</v>
          </cell>
          <cell r="D204" t="str">
            <v>#Calc</v>
          </cell>
          <cell r="E204" t="str">
            <v>#Calc</v>
          </cell>
          <cell r="F204">
            <v>597.66839378238342</v>
          </cell>
          <cell r="G204">
            <v>407.63309860931196</v>
          </cell>
          <cell r="H204" t="e">
            <v>#VALUE!</v>
          </cell>
          <cell r="I204" t="e">
            <v>#VALUE!</v>
          </cell>
        </row>
        <row r="205">
          <cell r="A205">
            <v>40624</v>
          </cell>
          <cell r="B205">
            <v>46.19</v>
          </cell>
          <cell r="C205">
            <v>726.39279999999997</v>
          </cell>
          <cell r="D205" t="str">
            <v>#Calc</v>
          </cell>
          <cell r="E205" t="str">
            <v>#Calc</v>
          </cell>
          <cell r="F205">
            <v>598.31606217616581</v>
          </cell>
          <cell r="G205">
            <v>408.96884779541989</v>
          </cell>
          <cell r="H205" t="e">
            <v>#VALUE!</v>
          </cell>
          <cell r="I205" t="e">
            <v>#VALUE!</v>
          </cell>
        </row>
        <row r="206">
          <cell r="A206">
            <v>40623</v>
          </cell>
          <cell r="B206">
            <v>46</v>
          </cell>
          <cell r="C206">
            <v>723.89210000000003</v>
          </cell>
          <cell r="D206" t="str">
            <v>#Calc</v>
          </cell>
          <cell r="E206" t="str">
            <v>#Calc</v>
          </cell>
          <cell r="F206">
            <v>595.85492227979273</v>
          </cell>
          <cell r="G206">
            <v>407.56092029712693</v>
          </cell>
          <cell r="H206" t="e">
            <v>#VALUE!</v>
          </cell>
          <cell r="I206" t="e">
            <v>#VALUE!</v>
          </cell>
        </row>
        <row r="207">
          <cell r="A207">
            <v>40620</v>
          </cell>
          <cell r="B207">
            <v>44.83</v>
          </cell>
          <cell r="C207">
            <v>710.44574</v>
          </cell>
          <cell r="D207" t="str">
            <v>#Calc</v>
          </cell>
          <cell r="E207" t="str">
            <v>#Calc</v>
          </cell>
          <cell r="F207">
            <v>580.69948186528495</v>
          </cell>
          <cell r="G207">
            <v>399.99044003322228</v>
          </cell>
          <cell r="H207" t="e">
            <v>#VALUE!</v>
          </cell>
          <cell r="I207" t="e">
            <v>#VALUE!</v>
          </cell>
        </row>
        <row r="208">
          <cell r="A208">
            <v>40619</v>
          </cell>
          <cell r="B208">
            <v>44.22</v>
          </cell>
          <cell r="C208">
            <v>707.1748</v>
          </cell>
          <cell r="D208" t="str">
            <v>#Calc</v>
          </cell>
          <cell r="E208" t="str">
            <v>#Calc</v>
          </cell>
          <cell r="F208">
            <v>572.79792746113992</v>
          </cell>
          <cell r="G208">
            <v>398.14885712792926</v>
          </cell>
          <cell r="H208" t="e">
            <v>#VALUE!</v>
          </cell>
          <cell r="I208" t="e">
            <v>#VALUE!</v>
          </cell>
        </row>
        <row r="209">
          <cell r="A209">
            <v>40618</v>
          </cell>
          <cell r="B209">
            <v>43.53</v>
          </cell>
          <cell r="C209">
            <v>692.44835999999998</v>
          </cell>
          <cell r="D209" t="str">
            <v>#Calc</v>
          </cell>
          <cell r="E209" t="str">
            <v>#Calc</v>
          </cell>
          <cell r="F209">
            <v>563.8601036269431</v>
          </cell>
          <cell r="G209">
            <v>389.8576747278168</v>
          </cell>
          <cell r="H209" t="e">
            <v>#VALUE!</v>
          </cell>
          <cell r="I209" t="e">
            <v>#VALUE!</v>
          </cell>
        </row>
        <row r="210">
          <cell r="A210">
            <v>40617</v>
          </cell>
          <cell r="B210">
            <v>42.79</v>
          </cell>
          <cell r="C210">
            <v>683.72439999999995</v>
          </cell>
          <cell r="D210" t="str">
            <v>#Calc</v>
          </cell>
          <cell r="E210" t="str">
            <v>#Calc</v>
          </cell>
          <cell r="F210">
            <v>554.27461139896377</v>
          </cell>
          <cell r="G210">
            <v>384.94596873429191</v>
          </cell>
          <cell r="H210" t="e">
            <v>#VALUE!</v>
          </cell>
          <cell r="I210" t="e">
            <v>#VALUE!</v>
          </cell>
        </row>
        <row r="211">
          <cell r="A211">
            <v>40616</v>
          </cell>
          <cell r="B211">
            <v>42.86</v>
          </cell>
          <cell r="C211">
            <v>688.43299999999999</v>
          </cell>
          <cell r="D211" t="str">
            <v>#Calc</v>
          </cell>
          <cell r="E211" t="str">
            <v>#Calc</v>
          </cell>
          <cell r="F211">
            <v>555.18134715025906</v>
          </cell>
          <cell r="G211">
            <v>387.59697342036469</v>
          </cell>
          <cell r="H211" t="e">
            <v>#VALUE!</v>
          </cell>
          <cell r="I211" t="e">
            <v>#VALUE!</v>
          </cell>
        </row>
        <row r="212">
          <cell r="A212">
            <v>40613</v>
          </cell>
          <cell r="B212">
            <v>43.49</v>
          </cell>
          <cell r="C212">
            <v>690.35950000000003</v>
          </cell>
          <cell r="D212" t="str">
            <v>#Calc</v>
          </cell>
          <cell r="E212" t="str">
            <v>#Calc</v>
          </cell>
          <cell r="F212">
            <v>563.34196891191709</v>
          </cell>
          <cell r="G212">
            <v>388.68161864988497</v>
          </cell>
          <cell r="H212" t="e">
            <v>#VALUE!</v>
          </cell>
          <cell r="I212" t="e">
            <v>#VALUE!</v>
          </cell>
        </row>
        <row r="213">
          <cell r="A213">
            <v>40612</v>
          </cell>
          <cell r="B213">
            <v>43.48</v>
          </cell>
          <cell r="C213">
            <v>687.84230000000002</v>
          </cell>
          <cell r="D213" t="str">
            <v>#Calc</v>
          </cell>
          <cell r="E213" t="str">
            <v>#Calc</v>
          </cell>
          <cell r="F213">
            <v>563.21243523316059</v>
          </cell>
          <cell r="G213">
            <v>387.264401431225</v>
          </cell>
          <cell r="H213" t="e">
            <v>#VALUE!</v>
          </cell>
          <cell r="I213" t="e">
            <v>#VALUE!</v>
          </cell>
        </row>
        <row r="214">
          <cell r="A214">
            <v>40611</v>
          </cell>
          <cell r="B214">
            <v>44.82</v>
          </cell>
          <cell r="C214">
            <v>705.01790000000005</v>
          </cell>
          <cell r="D214" t="str">
            <v>#Calc</v>
          </cell>
          <cell r="E214" t="str">
            <v>#Calc</v>
          </cell>
          <cell r="F214">
            <v>580.56994818652856</v>
          </cell>
          <cell r="G214">
            <v>396.93449362128393</v>
          </cell>
          <cell r="H214" t="e">
            <v>#VALUE!</v>
          </cell>
          <cell r="I214" t="e">
            <v>#VALUE!</v>
          </cell>
        </row>
        <row r="215">
          <cell r="A215">
            <v>40610</v>
          </cell>
          <cell r="B215">
            <v>45.58</v>
          </cell>
          <cell r="C215">
            <v>715.09609999999998</v>
          </cell>
          <cell r="D215" t="str">
            <v>#Calc</v>
          </cell>
          <cell r="E215" t="str">
            <v>#Calc</v>
          </cell>
          <cell r="F215">
            <v>590.41450777202067</v>
          </cell>
          <cell r="G215">
            <v>402.60865482146625</v>
          </cell>
          <cell r="H215" t="e">
            <v>#VALUE!</v>
          </cell>
          <cell r="I215" t="e">
            <v>#VALUE!</v>
          </cell>
        </row>
        <row r="216">
          <cell r="A216">
            <v>40609</v>
          </cell>
          <cell r="B216">
            <v>45.56</v>
          </cell>
          <cell r="C216">
            <v>716.27495999999996</v>
          </cell>
          <cell r="D216" t="str">
            <v>#Calc</v>
          </cell>
          <cell r="E216" t="str">
            <v>#Calc</v>
          </cell>
          <cell r="F216">
            <v>590.15544041450778</v>
          </cell>
          <cell r="G216">
            <v>403.27236874582246</v>
          </cell>
          <cell r="H216" t="e">
            <v>#VALUE!</v>
          </cell>
          <cell r="I216" t="e">
            <v>#VALUE!</v>
          </cell>
        </row>
        <row r="217">
          <cell r="A217">
            <v>40606</v>
          </cell>
          <cell r="B217">
            <v>45.54</v>
          </cell>
          <cell r="C217">
            <v>717.57629999999995</v>
          </cell>
          <cell r="D217" t="str">
            <v>#Calc</v>
          </cell>
          <cell r="E217" t="str">
            <v>#Calc</v>
          </cell>
          <cell r="F217">
            <v>589.89637305699478</v>
          </cell>
          <cell r="G217">
            <v>404.00504054596979</v>
          </cell>
          <cell r="H217" t="e">
            <v>#VALUE!</v>
          </cell>
          <cell r="I217" t="e">
            <v>#VALUE!</v>
          </cell>
        </row>
        <row r="218">
          <cell r="A218">
            <v>40605</v>
          </cell>
          <cell r="B218">
            <v>45.67</v>
          </cell>
          <cell r="C218">
            <v>722.2124</v>
          </cell>
          <cell r="D218" t="str">
            <v>#Calc</v>
          </cell>
          <cell r="E218" t="str">
            <v>#Calc</v>
          </cell>
          <cell r="F218">
            <v>591.58031088082907</v>
          </cell>
          <cell r="G218">
            <v>406.61522676376319</v>
          </cell>
          <cell r="H218" t="e">
            <v>#VALUE!</v>
          </cell>
          <cell r="I218" t="e">
            <v>#VALUE!</v>
          </cell>
        </row>
        <row r="219">
          <cell r="A219">
            <v>40604</v>
          </cell>
          <cell r="B219">
            <v>45.57</v>
          </cell>
          <cell r="C219">
            <v>718.96259999999995</v>
          </cell>
          <cell r="D219" t="str">
            <v>#Calc</v>
          </cell>
          <cell r="E219" t="str">
            <v>#Calc</v>
          </cell>
          <cell r="F219">
            <v>590.28497409326428</v>
          </cell>
          <cell r="G219">
            <v>404.78554596080699</v>
          </cell>
          <cell r="H219" t="e">
            <v>#VALUE!</v>
          </cell>
          <cell r="I219" t="e">
            <v>#VALUE!</v>
          </cell>
        </row>
        <row r="220">
          <cell r="A220">
            <v>40603</v>
          </cell>
          <cell r="B220">
            <v>45.14</v>
          </cell>
          <cell r="C220">
            <v>716.00490000000002</v>
          </cell>
          <cell r="D220" t="str">
            <v>#Calc</v>
          </cell>
          <cell r="E220" t="str">
            <v>#Calc</v>
          </cell>
          <cell r="F220">
            <v>584.71502590673583</v>
          </cell>
          <cell r="G220">
            <v>403.12032135901512</v>
          </cell>
          <cell r="H220" t="e">
            <v>#VALUE!</v>
          </cell>
          <cell r="I220" t="e">
            <v>#VALUE!</v>
          </cell>
        </row>
        <row r="221">
          <cell r="A221">
            <v>40602</v>
          </cell>
          <cell r="B221">
            <v>44.9</v>
          </cell>
          <cell r="C221">
            <v>725.36614999999995</v>
          </cell>
          <cell r="D221" t="str">
            <v>#Calc</v>
          </cell>
          <cell r="E221" t="str">
            <v>#Calc</v>
          </cell>
          <cell r="F221">
            <v>581.60621761658035</v>
          </cell>
          <cell r="G221">
            <v>408.3908301339161</v>
          </cell>
          <cell r="H221" t="e">
            <v>#VALUE!</v>
          </cell>
          <cell r="I221" t="e">
            <v>#VALUE!</v>
          </cell>
        </row>
        <row r="222">
          <cell r="A222">
            <v>40599</v>
          </cell>
          <cell r="B222">
            <v>44.7</v>
          </cell>
          <cell r="C222">
            <v>720.32330000000002</v>
          </cell>
          <cell r="D222" t="str">
            <v>#Calc</v>
          </cell>
          <cell r="E222" t="str">
            <v>#Calc</v>
          </cell>
          <cell r="F222">
            <v>579.01554404145077</v>
          </cell>
          <cell r="G222">
            <v>405.55163823374158</v>
          </cell>
          <cell r="H222" t="e">
            <v>#VALUE!</v>
          </cell>
          <cell r="I222" t="e">
            <v>#VALUE!</v>
          </cell>
        </row>
        <row r="223">
          <cell r="A223">
            <v>40598</v>
          </cell>
          <cell r="B223">
            <v>43.96</v>
          </cell>
          <cell r="C223">
            <v>706.27923999999996</v>
          </cell>
          <cell r="D223" t="str">
            <v>#Calc</v>
          </cell>
          <cell r="E223" t="str">
            <v>#Calc</v>
          </cell>
          <cell r="F223">
            <v>569.43005181347155</v>
          </cell>
          <cell r="G223">
            <v>397.64464488720813</v>
          </cell>
          <cell r="H223" t="e">
            <v>#VALUE!</v>
          </cell>
          <cell r="I223" t="e">
            <v>#VALUE!</v>
          </cell>
        </row>
        <row r="224">
          <cell r="A224">
            <v>40597</v>
          </cell>
          <cell r="B224">
            <v>44.03</v>
          </cell>
          <cell r="C224">
            <v>705.45330000000001</v>
          </cell>
          <cell r="D224" t="str">
            <v>#Calc</v>
          </cell>
          <cell r="E224" t="str">
            <v>#Calc</v>
          </cell>
          <cell r="F224">
            <v>570.33678756476695</v>
          </cell>
          <cell r="G224">
            <v>397.17962963630237</v>
          </cell>
          <cell r="H224" t="e">
            <v>#VALUE!</v>
          </cell>
          <cell r="I224" t="e">
            <v>#VALUE!</v>
          </cell>
        </row>
        <row r="225">
          <cell r="A225">
            <v>40596</v>
          </cell>
          <cell r="B225">
            <v>43.99</v>
          </cell>
          <cell r="C225">
            <v>708.48140000000001</v>
          </cell>
          <cell r="D225" t="str">
            <v>#Calc</v>
          </cell>
          <cell r="E225" t="str">
            <v>#Calc</v>
          </cell>
          <cell r="F225">
            <v>569.81865284974106</v>
          </cell>
          <cell r="G225">
            <v>398.88449037832697</v>
          </cell>
          <cell r="H225" t="e">
            <v>#VALUE!</v>
          </cell>
          <cell r="I225" t="e">
            <v>#VALUE!</v>
          </cell>
        </row>
        <row r="226">
          <cell r="A226">
            <v>40595</v>
          </cell>
          <cell r="B226">
            <v>44.05</v>
          </cell>
          <cell r="C226">
            <v>719.46429999999998</v>
          </cell>
          <cell r="D226" t="str">
            <v>#Calc</v>
          </cell>
          <cell r="E226" t="str">
            <v>#Calc</v>
          </cell>
          <cell r="F226">
            <v>570.59585492227973</v>
          </cell>
          <cell r="G226">
            <v>405.06800976130035</v>
          </cell>
          <cell r="H226" t="e">
            <v>#VALUE!</v>
          </cell>
          <cell r="I226" t="e">
            <v>#VALUE!</v>
          </cell>
        </row>
        <row r="227">
          <cell r="A227">
            <v>40592</v>
          </cell>
          <cell r="B227">
            <v>44.05</v>
          </cell>
          <cell r="C227">
            <v>719.46429999999998</v>
          </cell>
          <cell r="D227" t="str">
            <v>#Calc</v>
          </cell>
          <cell r="E227" t="str">
            <v>#Calc</v>
          </cell>
          <cell r="F227">
            <v>570.59585492227973</v>
          </cell>
          <cell r="G227">
            <v>405.06800976130035</v>
          </cell>
          <cell r="H227" t="e">
            <v>#VALUE!</v>
          </cell>
          <cell r="I227" t="e">
            <v>#VALUE!</v>
          </cell>
        </row>
        <row r="228">
          <cell r="A228">
            <v>40591</v>
          </cell>
          <cell r="B228">
            <v>43.7</v>
          </cell>
          <cell r="C228">
            <v>717.67705999999998</v>
          </cell>
          <cell r="D228" t="str">
            <v>#Calc</v>
          </cell>
          <cell r="E228" t="str">
            <v>#Calc</v>
          </cell>
          <cell r="F228">
            <v>566.06217616580318</v>
          </cell>
          <cell r="G228">
            <v>404.0617697716778</v>
          </cell>
          <cell r="H228" t="e">
            <v>#VALUE!</v>
          </cell>
          <cell r="I228" t="e">
            <v>#VALUE!</v>
          </cell>
        </row>
        <row r="229">
          <cell r="A229">
            <v>40590</v>
          </cell>
          <cell r="B229">
            <v>43.85</v>
          </cell>
          <cell r="C229">
            <v>716.01890000000003</v>
          </cell>
          <cell r="D229" t="str">
            <v>#Calc</v>
          </cell>
          <cell r="E229" t="str">
            <v>#Calc</v>
          </cell>
          <cell r="F229">
            <v>568.00518134715037</v>
          </cell>
          <cell r="G229">
            <v>403.1282035459933</v>
          </cell>
          <cell r="H229" t="e">
            <v>#VALUE!</v>
          </cell>
          <cell r="I229" t="e">
            <v>#VALUE!</v>
          </cell>
        </row>
        <row r="230">
          <cell r="A230">
            <v>40589</v>
          </cell>
          <cell r="B230">
            <v>43.8</v>
          </cell>
          <cell r="C230">
            <v>711.62896999999998</v>
          </cell>
          <cell r="D230" t="str">
            <v>#Calc</v>
          </cell>
          <cell r="E230" t="str">
            <v>#Calc</v>
          </cell>
          <cell r="F230">
            <v>567.35751295336786</v>
          </cell>
          <cell r="G230">
            <v>400.65661432594243</v>
          </cell>
          <cell r="H230" t="e">
            <v>#VALUE!</v>
          </cell>
          <cell r="I230" t="e">
            <v>#VALUE!</v>
          </cell>
        </row>
        <row r="231">
          <cell r="A231">
            <v>40588</v>
          </cell>
          <cell r="B231">
            <v>43.31</v>
          </cell>
          <cell r="C231">
            <v>706.02049999999997</v>
          </cell>
          <cell r="D231" t="str">
            <v>#Calc</v>
          </cell>
          <cell r="E231" t="str">
            <v>#Calc</v>
          </cell>
          <cell r="F231">
            <v>561.01036269430051</v>
          </cell>
          <cell r="G231">
            <v>397.49897081158599</v>
          </cell>
          <cell r="H231" t="e">
            <v>#VALUE!</v>
          </cell>
          <cell r="I231" t="e">
            <v>#VALUE!</v>
          </cell>
        </row>
        <row r="232">
          <cell r="A232">
            <v>40585</v>
          </cell>
          <cell r="B232">
            <v>42.12</v>
          </cell>
          <cell r="C232">
            <v>689.04390000000001</v>
          </cell>
          <cell r="D232" t="str">
            <v>#Calc</v>
          </cell>
          <cell r="E232" t="str">
            <v>#Calc</v>
          </cell>
          <cell r="F232">
            <v>545.59585492227973</v>
          </cell>
          <cell r="G232">
            <v>387.94091827928708</v>
          </cell>
          <cell r="H232" t="e">
            <v>#VALUE!</v>
          </cell>
          <cell r="I232" t="e">
            <v>#VALUE!</v>
          </cell>
        </row>
        <row r="233">
          <cell r="A233">
            <v>40584</v>
          </cell>
          <cell r="B233">
            <v>42.19</v>
          </cell>
          <cell r="C233">
            <v>689.37885000000006</v>
          </cell>
          <cell r="D233" t="str">
            <v>#Calc</v>
          </cell>
          <cell r="E233" t="str">
            <v>#Calc</v>
          </cell>
          <cell r="F233">
            <v>546.50259067357513</v>
          </cell>
          <cell r="G233">
            <v>388.12949960273778</v>
          </cell>
          <cell r="H233" t="e">
            <v>#VALUE!</v>
          </cell>
          <cell r="I233" t="e">
            <v>#VALUE!</v>
          </cell>
        </row>
        <row r="234">
          <cell r="A234">
            <v>40583</v>
          </cell>
          <cell r="B234">
            <v>42.28</v>
          </cell>
          <cell r="C234">
            <v>689.34375</v>
          </cell>
          <cell r="D234" t="str">
            <v>#Calc</v>
          </cell>
          <cell r="E234" t="str">
            <v>#Calc</v>
          </cell>
          <cell r="F234">
            <v>547.66839378238342</v>
          </cell>
          <cell r="G234">
            <v>388.10973783395701</v>
          </cell>
          <cell r="H234" t="e">
            <v>#VALUE!</v>
          </cell>
          <cell r="I234" t="e">
            <v>#VALUE!</v>
          </cell>
        </row>
        <row r="235">
          <cell r="A235">
            <v>40582</v>
          </cell>
          <cell r="B235">
            <v>42.4</v>
          </cell>
          <cell r="C235">
            <v>689.07543999999996</v>
          </cell>
          <cell r="D235" t="str">
            <v>#Calc</v>
          </cell>
          <cell r="E235" t="str">
            <v>#Calc</v>
          </cell>
          <cell r="F235">
            <v>549.2227979274611</v>
          </cell>
          <cell r="G235">
            <v>387.95867572052197</v>
          </cell>
          <cell r="H235" t="e">
            <v>#VALUE!</v>
          </cell>
          <cell r="I235" t="e">
            <v>#VALUE!</v>
          </cell>
        </row>
        <row r="236">
          <cell r="A236">
            <v>40581</v>
          </cell>
          <cell r="B236">
            <v>42.55</v>
          </cell>
          <cell r="C236">
            <v>687.31146000000001</v>
          </cell>
          <cell r="D236" t="str">
            <v>#Calc</v>
          </cell>
          <cell r="E236" t="str">
            <v>#Calc</v>
          </cell>
          <cell r="F236">
            <v>551.16580310880829</v>
          </cell>
          <cell r="G236">
            <v>386.96553142155017</v>
          </cell>
          <cell r="H236" t="e">
            <v>#VALUE!</v>
          </cell>
          <cell r="I236" t="e">
            <v>#VALUE!</v>
          </cell>
        </row>
        <row r="237">
          <cell r="A237">
            <v>40578</v>
          </cell>
          <cell r="B237">
            <v>42.65</v>
          </cell>
          <cell r="C237">
            <v>686.55859999999996</v>
          </cell>
          <cell r="D237" t="str">
            <v>#Calc</v>
          </cell>
          <cell r="E237" t="str">
            <v>#Calc</v>
          </cell>
          <cell r="F237">
            <v>552.46113989637308</v>
          </cell>
          <cell r="G237">
            <v>386.54166118666996</v>
          </cell>
          <cell r="H237" t="e">
            <v>#VALUE!</v>
          </cell>
          <cell r="I237" t="e">
            <v>#VALUE!</v>
          </cell>
        </row>
        <row r="238">
          <cell r="A238">
            <v>40577</v>
          </cell>
          <cell r="B238">
            <v>43</v>
          </cell>
          <cell r="C238">
            <v>688.28030000000001</v>
          </cell>
          <cell r="D238" t="str">
            <v>#Calc</v>
          </cell>
          <cell r="E238" t="str">
            <v>#Calc</v>
          </cell>
          <cell r="F238">
            <v>556.99481865284974</v>
          </cell>
          <cell r="G238">
            <v>387.511001280968</v>
          </cell>
          <cell r="H238" t="e">
            <v>#VALUE!</v>
          </cell>
          <cell r="I238" t="e">
            <v>#VALUE!</v>
          </cell>
        </row>
        <row r="239">
          <cell r="A239">
            <v>40576</v>
          </cell>
          <cell r="B239">
            <v>43.9</v>
          </cell>
          <cell r="C239">
            <v>687.94719999999995</v>
          </cell>
          <cell r="D239" t="str">
            <v>#Calc</v>
          </cell>
          <cell r="E239" t="str">
            <v>#Calc</v>
          </cell>
          <cell r="F239">
            <v>568.65284974093265</v>
          </cell>
          <cell r="G239">
            <v>387.32346153222505</v>
          </cell>
          <cell r="H239" t="e">
            <v>#VALUE!</v>
          </cell>
          <cell r="I239" t="e">
            <v>#VALUE!</v>
          </cell>
        </row>
        <row r="240">
          <cell r="A240">
            <v>40575</v>
          </cell>
          <cell r="B240">
            <v>43.61</v>
          </cell>
          <cell r="C240">
            <v>684.96910000000003</v>
          </cell>
          <cell r="D240" t="str">
            <v>#Calc</v>
          </cell>
          <cell r="E240" t="str">
            <v>#Calc</v>
          </cell>
          <cell r="F240">
            <v>564.89637305699489</v>
          </cell>
          <cell r="G240">
            <v>385.64675145797941</v>
          </cell>
          <cell r="H240" t="e">
            <v>#VALUE!</v>
          </cell>
          <cell r="I240" t="e">
            <v>#VALUE!</v>
          </cell>
        </row>
        <row r="241">
          <cell r="A241">
            <v>40574</v>
          </cell>
          <cell r="B241">
            <v>43.57</v>
          </cell>
          <cell r="C241">
            <v>685.62683000000004</v>
          </cell>
          <cell r="D241" t="str">
            <v>#Calc</v>
          </cell>
          <cell r="E241" t="str">
            <v>#Calc</v>
          </cell>
          <cell r="F241">
            <v>564.37823834196899</v>
          </cell>
          <cell r="G241">
            <v>386.01706223234345</v>
          </cell>
          <cell r="H241" t="e">
            <v>#VALUE!</v>
          </cell>
          <cell r="I241" t="e">
            <v>#VALUE!</v>
          </cell>
        </row>
        <row r="242">
          <cell r="A242">
            <v>40571</v>
          </cell>
          <cell r="B242">
            <v>42.85</v>
          </cell>
          <cell r="C242">
            <v>680.28534000000002</v>
          </cell>
          <cell r="D242" t="str">
            <v>#Calc</v>
          </cell>
          <cell r="E242" t="str">
            <v>#Calc</v>
          </cell>
          <cell r="F242">
            <v>555.05181347150256</v>
          </cell>
          <cell r="G242">
            <v>383.00973202365918</v>
          </cell>
          <cell r="H242" t="e">
            <v>#VALUE!</v>
          </cell>
          <cell r="I242" t="e">
            <v>#VALUE!</v>
          </cell>
        </row>
        <row r="243">
          <cell r="A243">
            <v>40570</v>
          </cell>
          <cell r="B243">
            <v>42.59</v>
          </cell>
          <cell r="C243">
            <v>683.31529999999998</v>
          </cell>
          <cell r="D243" t="str">
            <v>#Calc</v>
          </cell>
          <cell r="E243" t="str">
            <v>#Calc</v>
          </cell>
          <cell r="F243">
            <v>551.6839378238343</v>
          </cell>
          <cell r="G243">
            <v>384.7156399705251</v>
          </cell>
          <cell r="H243" t="e">
            <v>#VALUE!</v>
          </cell>
          <cell r="I243" t="e">
            <v>#VALUE!</v>
          </cell>
        </row>
        <row r="244">
          <cell r="A244">
            <v>40569</v>
          </cell>
          <cell r="B244">
            <v>42.54</v>
          </cell>
          <cell r="C244">
            <v>687.86360000000002</v>
          </cell>
          <cell r="D244" t="str">
            <v>#Calc</v>
          </cell>
          <cell r="E244" t="str">
            <v>#Calc</v>
          </cell>
          <cell r="F244">
            <v>551.03626943005179</v>
          </cell>
          <cell r="G244">
            <v>387.27639361569879</v>
          </cell>
          <cell r="H244" t="e">
            <v>#VALUE!</v>
          </cell>
          <cell r="I244" t="e">
            <v>#VALUE!</v>
          </cell>
        </row>
        <row r="245">
          <cell r="A245">
            <v>40568</v>
          </cell>
          <cell r="B245">
            <v>42.15</v>
          </cell>
          <cell r="C245">
            <v>678.55460000000005</v>
          </cell>
          <cell r="D245" t="str">
            <v>#Calc</v>
          </cell>
          <cell r="E245" t="str">
            <v>#Calc</v>
          </cell>
          <cell r="F245">
            <v>545.98445595854923</v>
          </cell>
          <cell r="G245">
            <v>382.03530228862678</v>
          </cell>
          <cell r="H245" t="e">
            <v>#VALUE!</v>
          </cell>
          <cell r="I245" t="e">
            <v>#VALUE!</v>
          </cell>
        </row>
        <row r="246">
          <cell r="A246">
            <v>40567</v>
          </cell>
          <cell r="B246">
            <v>42.3</v>
          </cell>
          <cell r="C246">
            <v>678.27844000000005</v>
          </cell>
          <cell r="D246" t="str">
            <v>#Calc</v>
          </cell>
          <cell r="E246" t="str">
            <v>#Calc</v>
          </cell>
          <cell r="F246">
            <v>547.92746113989642</v>
          </cell>
          <cell r="G246">
            <v>381.87982052035051</v>
          </cell>
          <cell r="H246" t="e">
            <v>#VALUE!</v>
          </cell>
          <cell r="I246" t="e">
            <v>#VALUE!</v>
          </cell>
        </row>
        <row r="247">
          <cell r="A247">
            <v>40564</v>
          </cell>
          <cell r="B247">
            <v>41.62</v>
          </cell>
          <cell r="C247">
            <v>669.80909999999994</v>
          </cell>
          <cell r="D247" t="str">
            <v>#Calc</v>
          </cell>
          <cell r="E247" t="str">
            <v>#Calc</v>
          </cell>
          <cell r="F247">
            <v>539.11917098445588</v>
          </cell>
          <cell r="G247">
            <v>377.11146898742271</v>
          </cell>
          <cell r="H247" t="e">
            <v>#VALUE!</v>
          </cell>
          <cell r="I247" t="e">
            <v>#VALUE!</v>
          </cell>
        </row>
        <row r="248">
          <cell r="A248">
            <v>40563</v>
          </cell>
          <cell r="B248">
            <v>41.63</v>
          </cell>
          <cell r="C248">
            <v>669.5453</v>
          </cell>
          <cell r="D248" t="str">
            <v>#Calc</v>
          </cell>
          <cell r="E248" t="str">
            <v>#Calc</v>
          </cell>
          <cell r="F248">
            <v>539.24870466321249</v>
          </cell>
          <cell r="G248">
            <v>376.9629460642214</v>
          </cell>
          <cell r="H248" t="e">
            <v>#VALUE!</v>
          </cell>
          <cell r="I248" t="e">
            <v>#VALUE!</v>
          </cell>
        </row>
        <row r="249">
          <cell r="A249">
            <v>40562</v>
          </cell>
          <cell r="B249">
            <v>42.43</v>
          </cell>
          <cell r="C249">
            <v>675.41614000000004</v>
          </cell>
          <cell r="D249" t="str">
            <v>#Calc</v>
          </cell>
          <cell r="E249" t="str">
            <v>#Calc</v>
          </cell>
          <cell r="F249">
            <v>549.61139896373061</v>
          </cell>
          <cell r="G249">
            <v>380.2683073926807</v>
          </cell>
          <cell r="H249" t="e">
            <v>#VALUE!</v>
          </cell>
          <cell r="I249" t="e">
            <v>#VALUE!</v>
          </cell>
        </row>
        <row r="250">
          <cell r="A250">
            <v>40561</v>
          </cell>
          <cell r="B250">
            <v>42.77</v>
          </cell>
          <cell r="C250">
            <v>690.16420000000005</v>
          </cell>
          <cell r="D250" t="str">
            <v>#Calc</v>
          </cell>
          <cell r="E250" t="str">
            <v>#Calc</v>
          </cell>
          <cell r="F250">
            <v>554.01554404145077</v>
          </cell>
          <cell r="G250">
            <v>388.57166214154068</v>
          </cell>
          <cell r="H250" t="e">
            <v>#VALUE!</v>
          </cell>
          <cell r="I250" t="e">
            <v>#VALUE!</v>
          </cell>
        </row>
        <row r="251">
          <cell r="A251">
            <v>40560</v>
          </cell>
          <cell r="B251">
            <v>42.86</v>
          </cell>
          <cell r="C251">
            <v>688.0385</v>
          </cell>
          <cell r="D251" t="str">
            <v>#Calc</v>
          </cell>
          <cell r="E251" t="str">
            <v>#Calc</v>
          </cell>
          <cell r="F251">
            <v>555.18134715025906</v>
          </cell>
          <cell r="G251">
            <v>387.37486465158935</v>
          </cell>
          <cell r="H251" t="e">
            <v>#VALUE!</v>
          </cell>
          <cell r="I251" t="e">
            <v>#VALUE!</v>
          </cell>
        </row>
        <row r="252">
          <cell r="A252">
            <v>40557</v>
          </cell>
          <cell r="B252">
            <v>42.86</v>
          </cell>
          <cell r="C252">
            <v>688.0385</v>
          </cell>
          <cell r="D252" t="str">
            <v>#Calc</v>
          </cell>
          <cell r="E252" t="str">
            <v>#Calc</v>
          </cell>
          <cell r="F252">
            <v>555.18134715025906</v>
          </cell>
          <cell r="G252">
            <v>387.37486465158935</v>
          </cell>
          <cell r="H252" t="e">
            <v>#VALUE!</v>
          </cell>
          <cell r="I252" t="e">
            <v>#VALUE!</v>
          </cell>
        </row>
        <row r="253">
          <cell r="A253">
            <v>40556</v>
          </cell>
          <cell r="B253">
            <v>43</v>
          </cell>
          <cell r="C253">
            <v>689.58780000000002</v>
          </cell>
          <cell r="D253" t="str">
            <v>#Calc</v>
          </cell>
          <cell r="E253" t="str">
            <v>#Calc</v>
          </cell>
          <cell r="F253">
            <v>556.99481865284974</v>
          </cell>
          <cell r="G253">
            <v>388.24714124338573</v>
          </cell>
          <cell r="H253" t="e">
            <v>#VALUE!</v>
          </cell>
          <cell r="I253" t="e">
            <v>#VALUE!</v>
          </cell>
        </row>
        <row r="254">
          <cell r="A254">
            <v>40555</v>
          </cell>
          <cell r="B254">
            <v>42.8</v>
          </cell>
          <cell r="C254">
            <v>688.45839999999998</v>
          </cell>
          <cell r="D254" t="str">
            <v>#Calc</v>
          </cell>
          <cell r="E254" t="str">
            <v>#Calc</v>
          </cell>
          <cell r="F254">
            <v>554.40414507772027</v>
          </cell>
          <cell r="G254">
            <v>387.61127395959636</v>
          </cell>
          <cell r="H254" t="e">
            <v>#VALUE!</v>
          </cell>
          <cell r="I254" t="e">
            <v>#VALUE!</v>
          </cell>
        </row>
        <row r="255">
          <cell r="A255">
            <v>40554</v>
          </cell>
          <cell r="B255">
            <v>43</v>
          </cell>
          <cell r="C255">
            <v>684.61059999999998</v>
          </cell>
          <cell r="D255" t="str">
            <v>#Calc</v>
          </cell>
          <cell r="E255" t="str">
            <v>#Calc</v>
          </cell>
          <cell r="F255">
            <v>556.99481865284974</v>
          </cell>
          <cell r="G255">
            <v>385.44491117000479</v>
          </cell>
          <cell r="H255" t="e">
            <v>#VALUE!</v>
          </cell>
          <cell r="I255" t="e">
            <v>#VALUE!</v>
          </cell>
        </row>
        <row r="256">
          <cell r="A256">
            <v>40553</v>
          </cell>
          <cell r="B256">
            <v>42.69</v>
          </cell>
          <cell r="C256">
            <v>680.02057000000002</v>
          </cell>
          <cell r="D256" t="str">
            <v>#Calc</v>
          </cell>
          <cell r="E256" t="str">
            <v>#Calc</v>
          </cell>
          <cell r="F256">
            <v>552.97927461139898</v>
          </cell>
          <cell r="G256">
            <v>382.8606629775029</v>
          </cell>
          <cell r="H256" t="e">
            <v>#VALUE!</v>
          </cell>
          <cell r="I256" t="e">
            <v>#VALUE!</v>
          </cell>
        </row>
        <row r="257">
          <cell r="A257">
            <v>40550</v>
          </cell>
          <cell r="B257">
            <v>42.8</v>
          </cell>
          <cell r="C257">
            <v>679.61199999999997</v>
          </cell>
          <cell r="D257" t="str">
            <v>#Calc</v>
          </cell>
          <cell r="E257" t="str">
            <v>#Calc</v>
          </cell>
          <cell r="F257">
            <v>554.40414507772027</v>
          </cell>
          <cell r="G257">
            <v>382.63063261081453</v>
          </cell>
          <cell r="H257" t="e">
            <v>#VALUE!</v>
          </cell>
          <cell r="I257" t="e">
            <v>#VALUE!</v>
          </cell>
        </row>
        <row r="258">
          <cell r="A258">
            <v>40549</v>
          </cell>
          <cell r="B258">
            <v>42.5</v>
          </cell>
          <cell r="C258">
            <v>676.69824000000006</v>
          </cell>
          <cell r="D258" t="str">
            <v>#Calc</v>
          </cell>
          <cell r="E258" t="str">
            <v>#Calc</v>
          </cell>
          <cell r="F258">
            <v>550.51813471502589</v>
          </cell>
          <cell r="G258">
            <v>380.99014681586675</v>
          </cell>
          <cell r="H258" t="e">
            <v>#VALUE!</v>
          </cell>
          <cell r="I258" t="e">
            <v>#VALUE!</v>
          </cell>
        </row>
        <row r="259">
          <cell r="A259">
            <v>40548</v>
          </cell>
          <cell r="B259">
            <v>42.35</v>
          </cell>
          <cell r="C259">
            <v>679.02246000000002</v>
          </cell>
          <cell r="D259" t="str">
            <v>#Calc</v>
          </cell>
          <cell r="E259" t="str">
            <v>#Calc</v>
          </cell>
          <cell r="F259">
            <v>548.57512953367871</v>
          </cell>
          <cell r="G259">
            <v>382.29871371716735</v>
          </cell>
          <cell r="H259" t="e">
            <v>#VALUE!</v>
          </cell>
          <cell r="I259" t="e">
            <v>#VALUE!</v>
          </cell>
        </row>
        <row r="260">
          <cell r="A260">
            <v>40547</v>
          </cell>
          <cell r="B260">
            <v>43.33</v>
          </cell>
          <cell r="C260">
            <v>680.52184999999997</v>
          </cell>
          <cell r="D260" t="str">
            <v>#Calc</v>
          </cell>
          <cell r="E260" t="str">
            <v>#Calc</v>
          </cell>
          <cell r="F260">
            <v>561.26943005181352</v>
          </cell>
          <cell r="G260">
            <v>383.14289031238684</v>
          </cell>
          <cell r="H260" t="e">
            <v>#VALUE!</v>
          </cell>
          <cell r="I260" t="e">
            <v>#VALUE!</v>
          </cell>
        </row>
        <row r="261">
          <cell r="A261">
            <v>40546</v>
          </cell>
          <cell r="B261">
            <v>44.05</v>
          </cell>
          <cell r="C261">
            <v>686.88885000000005</v>
          </cell>
          <cell r="D261" t="str">
            <v>#Calc</v>
          </cell>
          <cell r="E261" t="str">
            <v>#Calc</v>
          </cell>
          <cell r="F261">
            <v>570.59585492227973</v>
          </cell>
          <cell r="G261">
            <v>386.72759634734956</v>
          </cell>
          <cell r="H261" t="e">
            <v>#VALUE!</v>
          </cell>
          <cell r="I261" t="e">
            <v>#VALUE!</v>
          </cell>
        </row>
        <row r="262">
          <cell r="A262">
            <v>40543</v>
          </cell>
          <cell r="B262">
            <v>43.31</v>
          </cell>
          <cell r="C262">
            <v>681.57794000000001</v>
          </cell>
          <cell r="D262" t="str">
            <v>#Calc</v>
          </cell>
          <cell r="E262" t="str">
            <v>#Calc</v>
          </cell>
          <cell r="F262">
            <v>561.01036269430051</v>
          </cell>
          <cell r="G262">
            <v>383.73748308707883</v>
          </cell>
          <cell r="H262" t="e">
            <v>#VALUE!</v>
          </cell>
          <cell r="I262" t="e">
            <v>#VALUE!</v>
          </cell>
        </row>
        <row r="263">
          <cell r="A263">
            <v>40542</v>
          </cell>
          <cell r="B263">
            <v>43.31</v>
          </cell>
          <cell r="C263">
            <v>679.10599999999999</v>
          </cell>
          <cell r="D263" t="str">
            <v>#Calc</v>
          </cell>
          <cell r="E263" t="str">
            <v>#Calc</v>
          </cell>
          <cell r="F263">
            <v>561.01036269430051</v>
          </cell>
          <cell r="G263">
            <v>382.34574785289226</v>
          </cell>
          <cell r="H263" t="e">
            <v>#VALUE!</v>
          </cell>
          <cell r="I263" t="e">
            <v>#VALUE!</v>
          </cell>
        </row>
        <row r="264">
          <cell r="A264">
            <v>40541</v>
          </cell>
          <cell r="B264">
            <v>42.91</v>
          </cell>
          <cell r="C264">
            <v>672.58385999999996</v>
          </cell>
          <cell r="D264" t="str">
            <v>#Calc</v>
          </cell>
          <cell r="E264" t="str">
            <v>#Calc</v>
          </cell>
          <cell r="F264">
            <v>555.82901554404134</v>
          </cell>
          <cell r="G264">
            <v>378.67369592594525</v>
          </cell>
          <cell r="H264" t="e">
            <v>#VALUE!</v>
          </cell>
          <cell r="I264" t="e">
            <v>#VALUE!</v>
          </cell>
        </row>
        <row r="265">
          <cell r="A265">
            <v>40540</v>
          </cell>
          <cell r="B265">
            <v>42.73</v>
          </cell>
          <cell r="C265">
            <v>668.26959999999997</v>
          </cell>
          <cell r="D265" t="str">
            <v>#Calc</v>
          </cell>
          <cell r="E265" t="str">
            <v>#Calc</v>
          </cell>
          <cell r="F265">
            <v>553.49740932642487</v>
          </cell>
          <cell r="G265">
            <v>376.24470992651095</v>
          </cell>
          <cell r="H265" t="e">
            <v>#VALUE!</v>
          </cell>
          <cell r="I265" t="e">
            <v>#VALUE!</v>
          </cell>
        </row>
        <row r="266">
          <cell r="A266">
            <v>40539</v>
          </cell>
          <cell r="B266">
            <v>42.51</v>
          </cell>
          <cell r="C266">
            <v>659.68566999999996</v>
          </cell>
          <cell r="D266" t="str">
            <v>#Calc</v>
          </cell>
          <cell r="E266" t="str">
            <v>#Calc</v>
          </cell>
          <cell r="F266">
            <v>550.6476683937824</v>
          </cell>
          <cell r="G266">
            <v>371.41184269316761</v>
          </cell>
          <cell r="H266" t="e">
            <v>#VALUE!</v>
          </cell>
          <cell r="I266" t="e">
            <v>#VALUE!</v>
          </cell>
        </row>
        <row r="267">
          <cell r="A267">
            <v>40536</v>
          </cell>
          <cell r="B267">
            <v>42.35</v>
          </cell>
          <cell r="C267">
            <v>658.6277</v>
          </cell>
          <cell r="D267" t="str">
            <v>#Calc</v>
          </cell>
          <cell r="E267" t="str">
            <v>#Calc</v>
          </cell>
          <cell r="F267">
            <v>548.57512953367871</v>
          </cell>
          <cell r="G267">
            <v>370.8161914533672</v>
          </cell>
          <cell r="H267" t="e">
            <v>#VALUE!</v>
          </cell>
          <cell r="I267" t="e">
            <v>#VALUE!</v>
          </cell>
        </row>
        <row r="268">
          <cell r="A268">
            <v>40535</v>
          </cell>
          <cell r="B268">
            <v>42.35</v>
          </cell>
          <cell r="C268">
            <v>658.6277</v>
          </cell>
          <cell r="D268" t="str">
            <v>#Calc</v>
          </cell>
          <cell r="E268" t="str">
            <v>#Calc</v>
          </cell>
          <cell r="F268">
            <v>548.57512953367871</v>
          </cell>
          <cell r="G268">
            <v>370.8161914533672</v>
          </cell>
          <cell r="H268" t="e">
            <v>#VALUE!</v>
          </cell>
          <cell r="I268" t="e">
            <v>#VALUE!</v>
          </cell>
        </row>
        <row r="269">
          <cell r="A269">
            <v>40534</v>
          </cell>
          <cell r="B269">
            <v>42.2</v>
          </cell>
          <cell r="C269">
            <v>656.92755</v>
          </cell>
          <cell r="D269" t="str">
            <v>#Calc</v>
          </cell>
          <cell r="E269" t="str">
            <v>#Calc</v>
          </cell>
          <cell r="F269">
            <v>546.63212435233163</v>
          </cell>
          <cell r="G269">
            <v>369.85898429688189</v>
          </cell>
          <cell r="H269" t="e">
            <v>#VALUE!</v>
          </cell>
          <cell r="I269" t="e">
            <v>#VALUE!</v>
          </cell>
        </row>
        <row r="270">
          <cell r="A270">
            <v>40533</v>
          </cell>
          <cell r="B270">
            <v>41.88</v>
          </cell>
          <cell r="C270">
            <v>651.28594999999996</v>
          </cell>
          <cell r="D270" t="str">
            <v>#Calc</v>
          </cell>
          <cell r="E270" t="str">
            <v>#Calc</v>
          </cell>
          <cell r="F270">
            <v>542.48704663212436</v>
          </cell>
          <cell r="G270">
            <v>366.68268815005518</v>
          </cell>
          <cell r="H270" t="e">
            <v>#VALUE!</v>
          </cell>
          <cell r="I270" t="e">
            <v>#VALUE!</v>
          </cell>
        </row>
        <row r="271">
          <cell r="A271">
            <v>40532</v>
          </cell>
          <cell r="B271">
            <v>41.32</v>
          </cell>
          <cell r="C271">
            <v>645.38585999999998</v>
          </cell>
          <cell r="D271" t="str">
            <v>#Calc</v>
          </cell>
          <cell r="E271" t="str">
            <v>#Calc</v>
          </cell>
          <cell r="F271">
            <v>535.23316062176173</v>
          </cell>
          <cell r="G271">
            <v>363.36085868094528</v>
          </cell>
          <cell r="H271" t="e">
            <v>#VALUE!</v>
          </cell>
          <cell r="I271" t="e">
            <v>#VALUE!</v>
          </cell>
        </row>
        <row r="272">
          <cell r="A272">
            <v>40529</v>
          </cell>
          <cell r="B272">
            <v>40.85</v>
          </cell>
          <cell r="C272">
            <v>643.89239999999995</v>
          </cell>
          <cell r="D272" t="str">
            <v>#Calc</v>
          </cell>
          <cell r="E272" t="str">
            <v>#Calc</v>
          </cell>
          <cell r="F272">
            <v>529.14507772020727</v>
          </cell>
          <cell r="G272">
            <v>362.5200207549243</v>
          </cell>
          <cell r="H272" t="e">
            <v>#VALUE!</v>
          </cell>
          <cell r="I272" t="e">
            <v>#VALUE!</v>
          </cell>
        </row>
        <row r="273">
          <cell r="A273">
            <v>40528</v>
          </cell>
          <cell r="B273">
            <v>41.33</v>
          </cell>
          <cell r="C273">
            <v>647.255</v>
          </cell>
          <cell r="D273" t="str">
            <v>#Calc</v>
          </cell>
          <cell r="E273" t="str">
            <v>#Calc</v>
          </cell>
          <cell r="F273">
            <v>535.36269430051811</v>
          </cell>
          <cell r="G273">
            <v>364.41320946438964</v>
          </cell>
          <cell r="H273" t="e">
            <v>#VALUE!</v>
          </cell>
          <cell r="I273" t="e">
            <v>#VALUE!</v>
          </cell>
        </row>
        <row r="274">
          <cell r="A274">
            <v>40527</v>
          </cell>
          <cell r="B274">
            <v>41.47</v>
          </cell>
          <cell r="C274">
            <v>650.0575</v>
          </cell>
          <cell r="D274" t="str">
            <v>#Calc</v>
          </cell>
          <cell r="E274" t="str">
            <v>#Calc</v>
          </cell>
          <cell r="F274">
            <v>537.1761658031088</v>
          </cell>
          <cell r="G274">
            <v>365.99105439339593</v>
          </cell>
          <cell r="H274" t="e">
            <v>#VALUE!</v>
          </cell>
          <cell r="I274" t="e">
            <v>#VALUE!</v>
          </cell>
        </row>
        <row r="275">
          <cell r="A275">
            <v>40526</v>
          </cell>
          <cell r="B275">
            <v>42.3</v>
          </cell>
          <cell r="C275">
            <v>658.33429999999998</v>
          </cell>
          <cell r="D275" t="str">
            <v>#Calc</v>
          </cell>
          <cell r="E275" t="str">
            <v>#Calc</v>
          </cell>
          <cell r="F275">
            <v>547.92746113989642</v>
          </cell>
          <cell r="G275">
            <v>370.65100333484071</v>
          </cell>
          <cell r="H275" t="e">
            <v>#VALUE!</v>
          </cell>
          <cell r="I275" t="e">
            <v>#VALUE!</v>
          </cell>
        </row>
        <row r="276">
          <cell r="A276">
            <v>40525</v>
          </cell>
          <cell r="B276">
            <v>41.96</v>
          </cell>
          <cell r="C276">
            <v>659.92426</v>
          </cell>
          <cell r="D276" t="str">
            <v>#Calc</v>
          </cell>
          <cell r="E276" t="str">
            <v>#Calc</v>
          </cell>
          <cell r="F276">
            <v>543.52331606217626</v>
          </cell>
          <cell r="G276">
            <v>371.54617204967491</v>
          </cell>
          <cell r="H276" t="e">
            <v>#VALUE!</v>
          </cell>
          <cell r="I276" t="e">
            <v>#VALUE!</v>
          </cell>
        </row>
        <row r="277">
          <cell r="A277">
            <v>40522</v>
          </cell>
          <cell r="B277">
            <v>42</v>
          </cell>
          <cell r="C277">
            <v>655.25720000000001</v>
          </cell>
          <cell r="D277" t="str">
            <v>#Calc</v>
          </cell>
          <cell r="E277" t="str">
            <v>#Calc</v>
          </cell>
          <cell r="F277">
            <v>544.04145077720204</v>
          </cell>
          <cell r="G277">
            <v>368.91855493839284</v>
          </cell>
          <cell r="H277" t="e">
            <v>#VALUE!</v>
          </cell>
          <cell r="I277" t="e">
            <v>#VALUE!</v>
          </cell>
        </row>
        <row r="278">
          <cell r="A278">
            <v>40521</v>
          </cell>
          <cell r="B278">
            <v>41.46</v>
          </cell>
          <cell r="C278">
            <v>651.04956000000004</v>
          </cell>
          <cell r="D278" t="str">
            <v>#Calc</v>
          </cell>
          <cell r="E278" t="str">
            <v>#Calc</v>
          </cell>
          <cell r="F278">
            <v>537.04663212435241</v>
          </cell>
          <cell r="G278">
            <v>366.54959742293028</v>
          </cell>
          <cell r="H278" t="e">
            <v>#VALUE!</v>
          </cell>
          <cell r="I278" t="e">
            <v>#VALUE!</v>
          </cell>
        </row>
        <row r="279">
          <cell r="A279">
            <v>40520</v>
          </cell>
          <cell r="B279">
            <v>40.99</v>
          </cell>
          <cell r="C279">
            <v>648.37929999999994</v>
          </cell>
          <cell r="D279" t="str">
            <v>#Calc</v>
          </cell>
          <cell r="E279" t="str">
            <v>#Calc</v>
          </cell>
          <cell r="F279">
            <v>530.95854922279796</v>
          </cell>
          <cell r="G279">
            <v>365.04620538006549</v>
          </cell>
          <cell r="H279" t="e">
            <v>#VALUE!</v>
          </cell>
          <cell r="I279" t="e">
            <v>#VALUE!</v>
          </cell>
        </row>
        <row r="280">
          <cell r="A280">
            <v>40519</v>
          </cell>
          <cell r="B280">
            <v>41.47</v>
          </cell>
          <cell r="C280">
            <v>654.77313000000004</v>
          </cell>
          <cell r="D280" t="str">
            <v>#Calc</v>
          </cell>
          <cell r="E280" t="str">
            <v>#Calc</v>
          </cell>
          <cell r="F280">
            <v>537.1761658031088</v>
          </cell>
          <cell r="G280">
            <v>368.64601706335839</v>
          </cell>
          <cell r="H280" t="e">
            <v>#VALUE!</v>
          </cell>
          <cell r="I280" t="e">
            <v>#VALUE!</v>
          </cell>
        </row>
        <row r="281">
          <cell r="A281">
            <v>40518</v>
          </cell>
          <cell r="B281">
            <v>41.87</v>
          </cell>
          <cell r="C281">
            <v>655.87639999999999</v>
          </cell>
          <cell r="D281" t="str">
            <v>#Calc</v>
          </cell>
          <cell r="E281" t="str">
            <v>#Calc</v>
          </cell>
          <cell r="F281">
            <v>542.35751295336786</v>
          </cell>
          <cell r="G281">
            <v>369.26717280816649</v>
          </cell>
          <cell r="H281" t="e">
            <v>#VALUE!</v>
          </cell>
          <cell r="I281" t="e">
            <v>#VALUE!</v>
          </cell>
        </row>
        <row r="282">
          <cell r="A282">
            <v>40515</v>
          </cell>
          <cell r="B282">
            <v>41.55</v>
          </cell>
          <cell r="C282">
            <v>651.69164999999998</v>
          </cell>
          <cell r="D282" t="str">
            <v>#Calc</v>
          </cell>
          <cell r="E282" t="str">
            <v>#Calc</v>
          </cell>
          <cell r="F282">
            <v>538.21243523316059</v>
          </cell>
          <cell r="G282">
            <v>366.91110266841304</v>
          </cell>
          <cell r="H282" t="e">
            <v>#VALUE!</v>
          </cell>
          <cell r="I282" t="e">
            <v>#VALUE!</v>
          </cell>
        </row>
        <row r="283">
          <cell r="A283">
            <v>40514</v>
          </cell>
          <cell r="B283">
            <v>41.89</v>
          </cell>
          <cell r="C283">
            <v>648.49170000000004</v>
          </cell>
          <cell r="D283" t="str">
            <v>#Calc</v>
          </cell>
          <cell r="E283" t="str">
            <v>#Calc</v>
          </cell>
          <cell r="F283">
            <v>542.61658031088086</v>
          </cell>
          <cell r="G283">
            <v>365.10948808123248</v>
          </cell>
          <cell r="H283" t="e">
            <v>#VALUE!</v>
          </cell>
          <cell r="I283" t="e">
            <v>#VALUE!</v>
          </cell>
        </row>
        <row r="284">
          <cell r="A284">
            <v>40513</v>
          </cell>
          <cell r="B284">
            <v>41.89</v>
          </cell>
          <cell r="C284">
            <v>644.92200000000003</v>
          </cell>
          <cell r="D284" t="str">
            <v>#Calc</v>
          </cell>
          <cell r="E284" t="str">
            <v>#Calc</v>
          </cell>
          <cell r="F284">
            <v>542.61658031088086</v>
          </cell>
          <cell r="G284">
            <v>363.09969930582707</v>
          </cell>
          <cell r="H284" t="e">
            <v>#VALUE!</v>
          </cell>
          <cell r="I284" t="e">
            <v>#VALUE!</v>
          </cell>
        </row>
        <row r="285">
          <cell r="A285">
            <v>40512</v>
          </cell>
          <cell r="B285">
            <v>42.33</v>
          </cell>
          <cell r="C285">
            <v>646.31035999999995</v>
          </cell>
          <cell r="D285" t="str">
            <v>#Calc</v>
          </cell>
          <cell r="E285" t="str">
            <v>#Calc</v>
          </cell>
          <cell r="F285">
            <v>548.31606217616581</v>
          </cell>
          <cell r="G285">
            <v>363.88136452817679</v>
          </cell>
          <cell r="H285" t="e">
            <v>#VALUE!</v>
          </cell>
          <cell r="I285" t="e">
            <v>#VALUE!</v>
          </cell>
        </row>
        <row r="286">
          <cell r="A286">
            <v>40511</v>
          </cell>
          <cell r="B286">
            <v>42.41</v>
          </cell>
          <cell r="C286">
            <v>647.47119999999995</v>
          </cell>
          <cell r="D286" t="str">
            <v>#Calc</v>
          </cell>
          <cell r="E286" t="str">
            <v>#Calc</v>
          </cell>
          <cell r="F286">
            <v>549.3523316062176</v>
          </cell>
          <cell r="G286">
            <v>364.53493295186547</v>
          </cell>
          <cell r="H286" t="e">
            <v>#VALUE!</v>
          </cell>
          <cell r="I286" t="e">
            <v>#VALUE!</v>
          </cell>
        </row>
        <row r="287">
          <cell r="A287">
            <v>40508</v>
          </cell>
          <cell r="B287">
            <v>42.42</v>
          </cell>
          <cell r="C287">
            <v>649.33434999999997</v>
          </cell>
          <cell r="D287" t="str">
            <v>#Calc</v>
          </cell>
          <cell r="E287" t="str">
            <v>#Calc</v>
          </cell>
          <cell r="F287">
            <v>549.48186528497411</v>
          </cell>
          <cell r="G287">
            <v>365.58391128530991</v>
          </cell>
          <cell r="H287" t="e">
            <v>#VALUE!</v>
          </cell>
          <cell r="I287" t="e">
            <v>#VALUE!</v>
          </cell>
        </row>
        <row r="288">
          <cell r="A288">
            <v>40507</v>
          </cell>
          <cell r="B288">
            <v>42.09</v>
          </cell>
          <cell r="C288">
            <v>647.91769999999997</v>
          </cell>
          <cell r="D288" t="str">
            <v>#Calc</v>
          </cell>
          <cell r="E288" t="str">
            <v>#Calc</v>
          </cell>
          <cell r="F288">
            <v>545.20725388601045</v>
          </cell>
          <cell r="G288">
            <v>364.78631841513089</v>
          </cell>
          <cell r="H288" t="e">
            <v>#VALUE!</v>
          </cell>
          <cell r="I288" t="e">
            <v>#VALUE!</v>
          </cell>
        </row>
        <row r="289">
          <cell r="A289">
            <v>40506</v>
          </cell>
          <cell r="B289">
            <v>42.09</v>
          </cell>
          <cell r="C289">
            <v>647.91769999999997</v>
          </cell>
          <cell r="D289" t="str">
            <v>#Calc</v>
          </cell>
          <cell r="E289" t="str">
            <v>#Calc</v>
          </cell>
          <cell r="F289">
            <v>545.20725388601045</v>
          </cell>
          <cell r="G289">
            <v>364.78631841513089</v>
          </cell>
          <cell r="H289" t="e">
            <v>#VALUE!</v>
          </cell>
          <cell r="I289" t="e">
            <v>#VALUE!</v>
          </cell>
        </row>
        <row r="290">
          <cell r="A290">
            <v>40505</v>
          </cell>
          <cell r="B290">
            <v>42.29</v>
          </cell>
          <cell r="C290">
            <v>651.35059999999999</v>
          </cell>
          <cell r="D290" t="str">
            <v>#Calc</v>
          </cell>
          <cell r="E290" t="str">
            <v>#Calc</v>
          </cell>
          <cell r="F290">
            <v>547.79792746113992</v>
          </cell>
          <cell r="G290">
            <v>366.71908696349334</v>
          </cell>
          <cell r="H290" t="e">
            <v>#VALUE!</v>
          </cell>
          <cell r="I290" t="e">
            <v>#VALUE!</v>
          </cell>
        </row>
        <row r="291">
          <cell r="A291">
            <v>40504</v>
          </cell>
          <cell r="B291">
            <v>42.07</v>
          </cell>
          <cell r="C291">
            <v>652.30870000000004</v>
          </cell>
          <cell r="D291" t="str">
            <v>#Calc</v>
          </cell>
          <cell r="E291" t="str">
            <v>#Calc</v>
          </cell>
          <cell r="F291">
            <v>544.94818652849744</v>
          </cell>
          <cell r="G291">
            <v>367.25851005947226</v>
          </cell>
          <cell r="H291" t="e">
            <v>#VALUE!</v>
          </cell>
          <cell r="I291" t="e">
            <v>#VALUE!</v>
          </cell>
        </row>
        <row r="292">
          <cell r="A292">
            <v>40501</v>
          </cell>
          <cell r="B292">
            <v>42.54</v>
          </cell>
          <cell r="C292">
            <v>650.83716000000004</v>
          </cell>
          <cell r="D292" t="str">
            <v>#Calc</v>
          </cell>
          <cell r="E292" t="str">
            <v>#Calc</v>
          </cell>
          <cell r="F292">
            <v>551.03626943005179</v>
          </cell>
          <cell r="G292">
            <v>366.43001338620553</v>
          </cell>
          <cell r="H292" t="e">
            <v>#VALUE!</v>
          </cell>
          <cell r="I292" t="e">
            <v>#VALUE!</v>
          </cell>
        </row>
        <row r="293">
          <cell r="A293">
            <v>40500</v>
          </cell>
          <cell r="B293">
            <v>42.49</v>
          </cell>
          <cell r="C293">
            <v>647.36580000000004</v>
          </cell>
          <cell r="D293" t="str">
            <v>#Calc</v>
          </cell>
          <cell r="E293" t="str">
            <v>#Calc</v>
          </cell>
          <cell r="F293">
            <v>550.38860103626939</v>
          </cell>
          <cell r="G293">
            <v>364.47559134418771</v>
          </cell>
          <cell r="H293" t="e">
            <v>#VALUE!</v>
          </cell>
          <cell r="I293" t="e">
            <v>#VALUE!</v>
          </cell>
        </row>
        <row r="294">
          <cell r="A294">
            <v>40499</v>
          </cell>
          <cell r="B294">
            <v>41.93</v>
          </cell>
          <cell r="C294">
            <v>641.40039999999999</v>
          </cell>
          <cell r="D294" t="str">
            <v>#Calc</v>
          </cell>
          <cell r="E294" t="str">
            <v>#Calc</v>
          </cell>
          <cell r="F294">
            <v>543.13471502590676</v>
          </cell>
          <cell r="G294">
            <v>361.11699147282491</v>
          </cell>
          <cell r="H294" t="e">
            <v>#VALUE!</v>
          </cell>
          <cell r="I294" t="e">
            <v>#VALUE!</v>
          </cell>
        </row>
        <row r="295">
          <cell r="A295">
            <v>40498</v>
          </cell>
          <cell r="B295">
            <v>41.82</v>
          </cell>
          <cell r="C295">
            <v>635.69006000000002</v>
          </cell>
          <cell r="D295" t="str">
            <v>#Calc</v>
          </cell>
          <cell r="E295" t="str">
            <v>#Calc</v>
          </cell>
          <cell r="F295">
            <v>541.70984455958558</v>
          </cell>
          <cell r="G295">
            <v>357.90199378793585</v>
          </cell>
          <cell r="H295" t="e">
            <v>#VALUE!</v>
          </cell>
          <cell r="I295" t="e">
            <v>#VALUE!</v>
          </cell>
        </row>
        <row r="296">
          <cell r="A296">
            <v>40497</v>
          </cell>
          <cell r="B296">
            <v>43.05</v>
          </cell>
          <cell r="C296">
            <v>649.32885999999996</v>
          </cell>
          <cell r="D296" t="str">
            <v>#Calc</v>
          </cell>
          <cell r="E296" t="str">
            <v>#Calc</v>
          </cell>
          <cell r="F296">
            <v>557.64248704663203</v>
          </cell>
          <cell r="G296">
            <v>365.58082034198782</v>
          </cell>
          <cell r="H296" t="e">
            <v>#VALUE!</v>
          </cell>
          <cell r="I296" t="e">
            <v>#VALUE!</v>
          </cell>
        </row>
        <row r="297">
          <cell r="A297">
            <v>40494</v>
          </cell>
          <cell r="B297">
            <v>42.54</v>
          </cell>
          <cell r="C297">
            <v>643.31444999999997</v>
          </cell>
          <cell r="D297" t="str">
            <v>#Calc</v>
          </cell>
          <cell r="E297" t="str">
            <v>#Calc</v>
          </cell>
          <cell r="F297">
            <v>551.03626943005179</v>
          </cell>
          <cell r="G297">
            <v>362.1946271860682</v>
          </cell>
          <cell r="H297" t="e">
            <v>#VALUE!</v>
          </cell>
          <cell r="I297" t="e">
            <v>#VALUE!</v>
          </cell>
        </row>
        <row r="298">
          <cell r="A298">
            <v>40493</v>
          </cell>
          <cell r="B298">
            <v>42.19</v>
          </cell>
          <cell r="C298">
            <v>645.20276000000001</v>
          </cell>
          <cell r="D298" t="str">
            <v>#Calc</v>
          </cell>
          <cell r="E298" t="str">
            <v>#Calc</v>
          </cell>
          <cell r="F298">
            <v>546.50259067357513</v>
          </cell>
          <cell r="G298">
            <v>363.25777093553904</v>
          </cell>
          <cell r="H298" t="e">
            <v>#VALUE!</v>
          </cell>
          <cell r="I298" t="e">
            <v>#VALUE!</v>
          </cell>
        </row>
        <row r="299">
          <cell r="A299">
            <v>40492</v>
          </cell>
          <cell r="B299">
            <v>41.81</v>
          </cell>
          <cell r="C299">
            <v>644.76575000000003</v>
          </cell>
          <cell r="D299" t="str">
            <v>#Calc</v>
          </cell>
          <cell r="E299" t="str">
            <v>#Calc</v>
          </cell>
          <cell r="F299">
            <v>541.58031088082907</v>
          </cell>
          <cell r="G299">
            <v>363.01172846901807</v>
          </cell>
          <cell r="H299" t="e">
            <v>#VALUE!</v>
          </cell>
          <cell r="I299" t="e">
            <v>#VALUE!</v>
          </cell>
        </row>
        <row r="300">
          <cell r="A300">
            <v>40491</v>
          </cell>
          <cell r="B300">
            <v>41.42</v>
          </cell>
          <cell r="C300">
            <v>646.55179999999996</v>
          </cell>
          <cell r="D300" t="str">
            <v>#Calc</v>
          </cell>
          <cell r="E300" t="str">
            <v>#Calc</v>
          </cell>
          <cell r="F300">
            <v>536.52849740932652</v>
          </cell>
          <cell r="G300">
            <v>364.01729847274743</v>
          </cell>
          <cell r="H300" t="e">
            <v>#VALUE!</v>
          </cell>
          <cell r="I300" t="e">
            <v>#VALUE!</v>
          </cell>
        </row>
        <row r="301">
          <cell r="A301">
            <v>40490</v>
          </cell>
          <cell r="B301">
            <v>41.1</v>
          </cell>
          <cell r="C301">
            <v>642.72080000000005</v>
          </cell>
          <cell r="D301" t="str">
            <v>#Calc</v>
          </cell>
          <cell r="E301" t="str">
            <v>#Calc</v>
          </cell>
          <cell r="F301">
            <v>532.38341968911925</v>
          </cell>
          <cell r="G301">
            <v>361.86039430752965</v>
          </cell>
          <cell r="H301" t="e">
            <v>#VALUE!</v>
          </cell>
          <cell r="I301" t="e">
            <v>#VALUE!</v>
          </cell>
        </row>
        <row r="302">
          <cell r="A302">
            <v>40487</v>
          </cell>
          <cell r="B302">
            <v>40.479999999999997</v>
          </cell>
          <cell r="C302">
            <v>638.69129999999996</v>
          </cell>
          <cell r="D302" t="str">
            <v>#Calc</v>
          </cell>
          <cell r="E302" t="str">
            <v>#Calc</v>
          </cell>
          <cell r="F302">
            <v>524.3523316062176</v>
          </cell>
          <cell r="G302">
            <v>359.59173199122961</v>
          </cell>
          <cell r="H302" t="e">
            <v>#VALUE!</v>
          </cell>
          <cell r="I302" t="e">
            <v>#VALUE!</v>
          </cell>
        </row>
        <row r="303">
          <cell r="A303">
            <v>40486</v>
          </cell>
          <cell r="B303">
            <v>39.9</v>
          </cell>
          <cell r="C303">
            <v>630.58574999999996</v>
          </cell>
          <cell r="D303" t="str">
            <v>#Calc</v>
          </cell>
          <cell r="E303" t="str">
            <v>#Calc</v>
          </cell>
          <cell r="F303">
            <v>516.83937823834196</v>
          </cell>
          <cell r="G303">
            <v>355.02819908692749</v>
          </cell>
          <cell r="H303" t="e">
            <v>#VALUE!</v>
          </cell>
          <cell r="I303" t="e">
            <v>#VALUE!</v>
          </cell>
        </row>
        <row r="304">
          <cell r="A304">
            <v>40485</v>
          </cell>
          <cell r="B304">
            <v>39.590000000000003</v>
          </cell>
          <cell r="C304">
            <v>626.35504000000003</v>
          </cell>
          <cell r="D304" t="str">
            <v>#Calc</v>
          </cell>
          <cell r="E304" t="str">
            <v>#Calc</v>
          </cell>
          <cell r="F304">
            <v>512.8238341968912</v>
          </cell>
          <cell r="G304">
            <v>352.64625285335171</v>
          </cell>
          <cell r="H304" t="e">
            <v>#VALUE!</v>
          </cell>
          <cell r="I304" t="e">
            <v>#VALUE!</v>
          </cell>
        </row>
        <row r="305">
          <cell r="A305">
            <v>40484</v>
          </cell>
          <cell r="B305">
            <v>38.93</v>
          </cell>
          <cell r="C305">
            <v>625.51120000000003</v>
          </cell>
          <cell r="D305" t="str">
            <v>#Calc</v>
          </cell>
          <cell r="E305" t="str">
            <v>#Calc</v>
          </cell>
          <cell r="F305">
            <v>504.27461139896377</v>
          </cell>
          <cell r="G305">
            <v>352.1711596633811</v>
          </cell>
          <cell r="H305" t="e">
            <v>#VALUE!</v>
          </cell>
          <cell r="I305" t="e">
            <v>#VALUE!</v>
          </cell>
        </row>
        <row r="306">
          <cell r="A306">
            <v>40483</v>
          </cell>
          <cell r="B306">
            <v>38.409999999999997</v>
          </cell>
          <cell r="C306">
            <v>620.81682999999998</v>
          </cell>
          <cell r="D306" t="str">
            <v>#Calc</v>
          </cell>
          <cell r="E306" t="str">
            <v>#Calc</v>
          </cell>
          <cell r="F306">
            <v>497.53886010362692</v>
          </cell>
          <cell r="G306">
            <v>349.52816665735816</v>
          </cell>
          <cell r="H306" t="e">
            <v>#VALUE!</v>
          </cell>
          <cell r="I306" t="e">
            <v>#VALUE!</v>
          </cell>
        </row>
        <row r="307">
          <cell r="A307">
            <v>40480</v>
          </cell>
          <cell r="B307">
            <v>38.119999999999997</v>
          </cell>
          <cell r="C307">
            <v>616.47014999999999</v>
          </cell>
          <cell r="D307" t="str">
            <v>#Calc</v>
          </cell>
          <cell r="E307" t="str">
            <v>#Calc</v>
          </cell>
          <cell r="F307">
            <v>493.7823834196891</v>
          </cell>
          <cell r="G307">
            <v>347.08092776493606</v>
          </cell>
          <cell r="H307" t="e">
            <v>#VALUE!</v>
          </cell>
          <cell r="I307" t="e">
            <v>#VALUE!</v>
          </cell>
        </row>
        <row r="308">
          <cell r="A308">
            <v>40479</v>
          </cell>
          <cell r="B308">
            <v>37.6</v>
          </cell>
          <cell r="C308">
            <v>611.33569999999997</v>
          </cell>
          <cell r="D308" t="str">
            <v>#Calc</v>
          </cell>
          <cell r="E308" t="str">
            <v>#Calc</v>
          </cell>
          <cell r="F308">
            <v>487.04663212435236</v>
          </cell>
          <cell r="G308">
            <v>344.19016384139059</v>
          </cell>
          <cell r="H308" t="e">
            <v>#VALUE!</v>
          </cell>
          <cell r="I308" t="e">
            <v>#VALUE!</v>
          </cell>
        </row>
        <row r="309">
          <cell r="A309">
            <v>40478</v>
          </cell>
          <cell r="B309">
            <v>37.159999999999997</v>
          </cell>
          <cell r="C309">
            <v>611.42065000000002</v>
          </cell>
          <cell r="D309" t="str">
            <v>#Calc</v>
          </cell>
          <cell r="E309" t="str">
            <v>#Calc</v>
          </cell>
          <cell r="F309">
            <v>481.34715025906729</v>
          </cell>
          <cell r="G309">
            <v>344.23799182594689</v>
          </cell>
          <cell r="H309" t="e">
            <v>#VALUE!</v>
          </cell>
          <cell r="I309" t="e">
            <v>#VALUE!</v>
          </cell>
        </row>
        <row r="310">
          <cell r="A310">
            <v>40477</v>
          </cell>
          <cell r="B310">
            <v>37.42</v>
          </cell>
          <cell r="C310">
            <v>612.50225999999998</v>
          </cell>
          <cell r="D310" t="str">
            <v>#Calc</v>
          </cell>
          <cell r="E310" t="str">
            <v>#Calc</v>
          </cell>
          <cell r="F310">
            <v>484.71502590673578</v>
          </cell>
          <cell r="G310">
            <v>344.84695270147319</v>
          </cell>
          <cell r="H310" t="e">
            <v>#VALUE!</v>
          </cell>
          <cell r="I310" t="e">
            <v>#VALUE!</v>
          </cell>
        </row>
        <row r="311">
          <cell r="A311">
            <v>40476</v>
          </cell>
          <cell r="B311">
            <v>37.69</v>
          </cell>
          <cell r="C311">
            <v>610.66943000000003</v>
          </cell>
          <cell r="D311" t="str">
            <v>#Calc</v>
          </cell>
          <cell r="E311" t="str">
            <v>#Calc</v>
          </cell>
          <cell r="F311">
            <v>488.21243523316059</v>
          </cell>
          <cell r="G311">
            <v>343.8150449329699</v>
          </cell>
          <cell r="H311" t="e">
            <v>#VALUE!</v>
          </cell>
          <cell r="I311" t="e">
            <v>#VALUE!</v>
          </cell>
          <cell r="P311">
            <v>37.69</v>
          </cell>
        </row>
        <row r="312">
          <cell r="A312">
            <v>40473</v>
          </cell>
          <cell r="B312">
            <v>37.61</v>
          </cell>
          <cell r="C312">
            <v>609.25109999999995</v>
          </cell>
          <cell r="D312" t="str">
            <v>#Calc</v>
          </cell>
          <cell r="E312" t="str">
            <v>#Calc</v>
          </cell>
          <cell r="F312">
            <v>487.17616580310886</v>
          </cell>
          <cell r="G312">
            <v>343.01650620035343</v>
          </cell>
          <cell r="H312" t="e">
            <v>#VALUE!</v>
          </cell>
          <cell r="I312" t="e">
            <v>#VALUE!</v>
          </cell>
        </row>
        <row r="313">
          <cell r="A313">
            <v>40472</v>
          </cell>
          <cell r="B313">
            <v>37.69</v>
          </cell>
          <cell r="C313">
            <v>608.08749999999998</v>
          </cell>
          <cell r="D313" t="str">
            <v>#Calc</v>
          </cell>
          <cell r="E313" t="str">
            <v>#Calc</v>
          </cell>
          <cell r="F313">
            <v>488.21243523316059</v>
          </cell>
          <cell r="G313">
            <v>342.36138385980337</v>
          </cell>
          <cell r="H313" t="e">
            <v>#VALUE!</v>
          </cell>
          <cell r="I313" t="e">
            <v>#VALUE!</v>
          </cell>
        </row>
        <row r="314">
          <cell r="A314">
            <v>40471</v>
          </cell>
          <cell r="B314">
            <v>37.619999999999997</v>
          </cell>
          <cell r="C314">
            <v>608.42150000000004</v>
          </cell>
          <cell r="D314" t="str">
            <v>#Calc</v>
          </cell>
          <cell r="E314" t="str">
            <v>#Calc</v>
          </cell>
          <cell r="F314">
            <v>487.30569948186525</v>
          </cell>
          <cell r="G314">
            <v>342.54943032056633</v>
          </cell>
          <cell r="H314" t="e">
            <v>#VALUE!</v>
          </cell>
          <cell r="I314" t="e">
            <v>#VALUE!</v>
          </cell>
        </row>
        <row r="315">
          <cell r="A315">
            <v>40470</v>
          </cell>
          <cell r="B315">
            <v>37.229999999999997</v>
          </cell>
          <cell r="C315">
            <v>605.16510000000005</v>
          </cell>
          <cell r="D315" t="str">
            <v>#Calc</v>
          </cell>
          <cell r="E315" t="str">
            <v>#Calc</v>
          </cell>
          <cell r="F315">
            <v>482.25388601036263</v>
          </cell>
          <cell r="G315">
            <v>340.71603362946337</v>
          </cell>
          <cell r="H315" t="e">
            <v>#VALUE!</v>
          </cell>
          <cell r="I315" t="e">
            <v>#VALUE!</v>
          </cell>
        </row>
        <row r="316">
          <cell r="A316">
            <v>40469</v>
          </cell>
          <cell r="B316">
            <v>37.46</v>
          </cell>
          <cell r="C316">
            <v>610.10004000000004</v>
          </cell>
          <cell r="D316" t="str">
            <v>#Calc</v>
          </cell>
          <cell r="E316" t="str">
            <v>#Calc</v>
          </cell>
          <cell r="F316">
            <v>485.23316062176167</v>
          </cell>
          <cell r="G316">
            <v>343.49447075843756</v>
          </cell>
          <cell r="H316" t="e">
            <v>#VALUE!</v>
          </cell>
          <cell r="I316" t="e">
            <v>#VALUE!</v>
          </cell>
        </row>
        <row r="317">
          <cell r="A317">
            <v>40466</v>
          </cell>
          <cell r="B317">
            <v>37.85</v>
          </cell>
          <cell r="C317">
            <v>610.79899999999998</v>
          </cell>
          <cell r="D317" t="str">
            <v>#Calc</v>
          </cell>
          <cell r="E317" t="str">
            <v>#Calc</v>
          </cell>
          <cell r="F317">
            <v>490.28497409326428</v>
          </cell>
          <cell r="G317">
            <v>343.88799457345203</v>
          </cell>
          <cell r="H317" t="e">
            <v>#VALUE!</v>
          </cell>
          <cell r="I317" t="e">
            <v>#VALUE!</v>
          </cell>
        </row>
        <row r="318">
          <cell r="A318">
            <v>40465</v>
          </cell>
          <cell r="B318">
            <v>38.049999999999997</v>
          </cell>
          <cell r="C318">
            <v>611.59230000000002</v>
          </cell>
          <cell r="D318" t="str">
            <v>#Calc</v>
          </cell>
          <cell r="E318" t="str">
            <v>#Calc</v>
          </cell>
          <cell r="F318">
            <v>492.87564766839375</v>
          </cell>
          <cell r="G318">
            <v>344.3346330684318</v>
          </cell>
          <cell r="H318" t="e">
            <v>#VALUE!</v>
          </cell>
          <cell r="I318" t="e">
            <v>#VALUE!</v>
          </cell>
        </row>
        <row r="319">
          <cell r="A319">
            <v>40464</v>
          </cell>
          <cell r="B319">
            <v>38.4</v>
          </cell>
          <cell r="C319">
            <v>618.80706999999995</v>
          </cell>
          <cell r="D319" t="str">
            <v>#Calc</v>
          </cell>
          <cell r="E319" t="str">
            <v>#Calc</v>
          </cell>
          <cell r="F319">
            <v>497.40932642487047</v>
          </cell>
          <cell r="G319">
            <v>348.39664493585246</v>
          </cell>
          <cell r="H319" t="e">
            <v>#VALUE!</v>
          </cell>
          <cell r="I319" t="e">
            <v>#VALUE!</v>
          </cell>
        </row>
        <row r="320">
          <cell r="A320">
            <v>40463</v>
          </cell>
          <cell r="B320">
            <v>38.14</v>
          </cell>
          <cell r="C320">
            <v>614.98450000000003</v>
          </cell>
          <cell r="D320" t="str">
            <v>#Calc</v>
          </cell>
          <cell r="E320" t="str">
            <v>#Calc</v>
          </cell>
          <cell r="F320">
            <v>494.04145077720216</v>
          </cell>
          <cell r="G320">
            <v>346.24448697322219</v>
          </cell>
          <cell r="H320" t="e">
            <v>#VALUE!</v>
          </cell>
          <cell r="I320" t="e">
            <v>#VALUE!</v>
          </cell>
        </row>
        <row r="321">
          <cell r="A321">
            <v>40462</v>
          </cell>
          <cell r="B321">
            <v>38.06</v>
          </cell>
          <cell r="C321">
            <v>611.65295000000003</v>
          </cell>
          <cell r="D321" t="str">
            <v>#Calc</v>
          </cell>
          <cell r="E321" t="str">
            <v>#Calc</v>
          </cell>
          <cell r="F321">
            <v>493.00518134715031</v>
          </cell>
          <cell r="G321">
            <v>344.3687798284476</v>
          </cell>
          <cell r="H321" t="e">
            <v>#VALUE!</v>
          </cell>
          <cell r="I321" t="e">
            <v>#VALUE!</v>
          </cell>
        </row>
        <row r="322">
          <cell r="A322">
            <v>40459</v>
          </cell>
          <cell r="B322">
            <v>37.65</v>
          </cell>
          <cell r="C322">
            <v>606.97002999999995</v>
          </cell>
          <cell r="D322" t="str">
            <v>#Calc</v>
          </cell>
          <cell r="E322" t="str">
            <v>#Calc</v>
          </cell>
          <cell r="F322">
            <v>487.6943005181347</v>
          </cell>
          <cell r="G322">
            <v>341.73223332534604</v>
          </cell>
          <cell r="H322" t="e">
            <v>#VALUE!</v>
          </cell>
          <cell r="I322" t="e">
            <v>#VALUE!</v>
          </cell>
        </row>
        <row r="323">
          <cell r="A323">
            <v>40458</v>
          </cell>
          <cell r="B323">
            <v>37.880000000000003</v>
          </cell>
          <cell r="C323">
            <v>607.00836000000004</v>
          </cell>
          <cell r="D323" t="str">
            <v>#Calc</v>
          </cell>
          <cell r="E323" t="str">
            <v>#Calc</v>
          </cell>
          <cell r="F323">
            <v>490.67357512953373</v>
          </cell>
          <cell r="G323">
            <v>341.75381362726534</v>
          </cell>
          <cell r="H323" t="e">
            <v>#VALUE!</v>
          </cell>
          <cell r="I323" t="e">
            <v>#VALUE!</v>
          </cell>
        </row>
        <row r="324">
          <cell r="A324">
            <v>40457</v>
          </cell>
          <cell r="B324">
            <v>36.700000000000003</v>
          </cell>
          <cell r="C324">
            <v>598.28375000000005</v>
          </cell>
          <cell r="D324" t="str">
            <v>#Calc</v>
          </cell>
          <cell r="E324" t="str">
            <v>#Calc</v>
          </cell>
          <cell r="F324">
            <v>475.38860103626951</v>
          </cell>
          <cell r="G324">
            <v>336.84174167505938</v>
          </cell>
          <cell r="H324" t="e">
            <v>#VALUE!</v>
          </cell>
          <cell r="I324" t="e">
            <v>#VALUE!</v>
          </cell>
        </row>
        <row r="325">
          <cell r="A325">
            <v>40456</v>
          </cell>
          <cell r="B325">
            <v>36.92</v>
          </cell>
          <cell r="C325">
            <v>595.03219999999999</v>
          </cell>
          <cell r="D325" t="str">
            <v>#Calc</v>
          </cell>
          <cell r="E325" t="str">
            <v>#Calc</v>
          </cell>
          <cell r="F325">
            <v>478.23834196891193</v>
          </cell>
          <cell r="G325">
            <v>335.01107559873094</v>
          </cell>
          <cell r="H325" t="e">
            <v>#VALUE!</v>
          </cell>
          <cell r="I325" t="e">
            <v>#VALUE!</v>
          </cell>
        </row>
        <row r="326">
          <cell r="A326">
            <v>40455</v>
          </cell>
          <cell r="B326">
            <v>36.49</v>
          </cell>
          <cell r="C326">
            <v>588.81084999999996</v>
          </cell>
          <cell r="D326" t="str">
            <v>#Calc</v>
          </cell>
          <cell r="E326" t="str">
            <v>#Calc</v>
          </cell>
          <cell r="F326">
            <v>472.66839378238348</v>
          </cell>
          <cell r="G326">
            <v>331.50837245900811</v>
          </cell>
          <cell r="H326" t="e">
            <v>#VALUE!</v>
          </cell>
          <cell r="I326" t="e">
            <v>#VALUE!</v>
          </cell>
        </row>
        <row r="327">
          <cell r="A327">
            <v>40452</v>
          </cell>
          <cell r="B327">
            <v>36.130000000000003</v>
          </cell>
          <cell r="C327">
            <v>586.01689999999996</v>
          </cell>
          <cell r="D327" t="str">
            <v>#Calc</v>
          </cell>
          <cell r="E327" t="str">
            <v>#Calc</v>
          </cell>
          <cell r="F327">
            <v>468.00518134715031</v>
          </cell>
          <cell r="G327">
            <v>329.93534129419203</v>
          </cell>
          <cell r="H327" t="e">
            <v>#VALUE!</v>
          </cell>
          <cell r="I327" t="e">
            <v>#VALUE!</v>
          </cell>
        </row>
        <row r="328">
          <cell r="A328">
            <v>40451</v>
          </cell>
          <cell r="B328">
            <v>35.92</v>
          </cell>
          <cell r="C328">
            <v>581.70159999999998</v>
          </cell>
          <cell r="D328" t="str">
            <v>#Calc</v>
          </cell>
          <cell r="E328" t="str">
            <v>#Calc</v>
          </cell>
          <cell r="F328">
            <v>465.28497409326428</v>
          </cell>
          <cell r="G328">
            <v>327.50576976086796</v>
          </cell>
          <cell r="H328" t="e">
            <v>#VALUE!</v>
          </cell>
          <cell r="I328" t="e">
            <v>#VALUE!</v>
          </cell>
        </row>
        <row r="329">
          <cell r="A329">
            <v>40450</v>
          </cell>
          <cell r="B329">
            <v>35.75</v>
          </cell>
          <cell r="C329">
            <v>579.21299999999997</v>
          </cell>
          <cell r="D329" t="str">
            <v>#Calc</v>
          </cell>
          <cell r="E329" t="str">
            <v>#Calc</v>
          </cell>
          <cell r="F329">
            <v>463.0829015544042</v>
          </cell>
          <cell r="G329">
            <v>326.10465472417746</v>
          </cell>
          <cell r="H329" t="e">
            <v>#VALUE!</v>
          </cell>
          <cell r="I329" t="e">
            <v>#VALUE!</v>
          </cell>
        </row>
        <row r="330">
          <cell r="A330">
            <v>40449</v>
          </cell>
          <cell r="B330">
            <v>35.49</v>
          </cell>
          <cell r="C330">
            <v>576.91830000000004</v>
          </cell>
          <cell r="D330" t="str">
            <v>#Calc</v>
          </cell>
          <cell r="E330" t="str">
            <v>#Calc</v>
          </cell>
          <cell r="F330">
            <v>459.71502590673578</v>
          </cell>
          <cell r="G330">
            <v>324.81270797713358</v>
          </cell>
          <cell r="H330" t="e">
            <v>#VALUE!</v>
          </cell>
          <cell r="I330" t="e">
            <v>#VALUE!</v>
          </cell>
        </row>
        <row r="331">
          <cell r="A331">
            <v>40448</v>
          </cell>
          <cell r="B331">
            <v>35.29</v>
          </cell>
          <cell r="C331">
            <v>574.87540000000001</v>
          </cell>
          <cell r="D331" t="str">
            <v>#Calc</v>
          </cell>
          <cell r="E331" t="str">
            <v>#Calc</v>
          </cell>
          <cell r="F331">
            <v>457.12435233160625</v>
          </cell>
          <cell r="G331">
            <v>323.66252799302401</v>
          </cell>
          <cell r="H331" t="e">
            <v>#VALUE!</v>
          </cell>
          <cell r="I331" t="e">
            <v>#VALUE!</v>
          </cell>
        </row>
        <row r="332">
          <cell r="A332">
            <v>40445</v>
          </cell>
          <cell r="B332">
            <v>35.01</v>
          </cell>
          <cell r="C332">
            <v>573.70483000000002</v>
          </cell>
          <cell r="D332" t="str">
            <v>#Calc</v>
          </cell>
          <cell r="E332" t="str">
            <v>#Calc</v>
          </cell>
          <cell r="F332">
            <v>453.49740932642487</v>
          </cell>
          <cell r="G332">
            <v>323.00348144938556</v>
          </cell>
          <cell r="H332" t="e">
            <v>#VALUE!</v>
          </cell>
          <cell r="I332" t="e">
            <v>#VALUE!</v>
          </cell>
        </row>
        <row r="333">
          <cell r="A333">
            <v>40444</v>
          </cell>
          <cell r="B333">
            <v>34.909999999999997</v>
          </cell>
          <cell r="C333">
            <v>573.62980000000005</v>
          </cell>
          <cell r="D333" t="str">
            <v>#Calc</v>
          </cell>
          <cell r="E333" t="str">
            <v>#Calc</v>
          </cell>
          <cell r="F333">
            <v>452.20207253886014</v>
          </cell>
          <cell r="G333">
            <v>322.96123855731656</v>
          </cell>
          <cell r="H333" t="e">
            <v>#VALUE!</v>
          </cell>
          <cell r="I333" t="e">
            <v>#VALUE!</v>
          </cell>
        </row>
        <row r="334">
          <cell r="A334">
            <v>40443</v>
          </cell>
          <cell r="B334">
            <v>34.950000000000003</v>
          </cell>
          <cell r="C334">
            <v>575.29596000000004</v>
          </cell>
          <cell r="D334" t="str">
            <v>#Calc</v>
          </cell>
          <cell r="E334" t="str">
            <v>#Calc</v>
          </cell>
          <cell r="F334">
            <v>452.72020725388603</v>
          </cell>
          <cell r="G334">
            <v>323.89930888984577</v>
          </cell>
          <cell r="H334" t="e">
            <v>#VALUE!</v>
          </cell>
          <cell r="I334" t="e">
            <v>#VALUE!</v>
          </cell>
        </row>
        <row r="335">
          <cell r="A335">
            <v>40442</v>
          </cell>
          <cell r="B335">
            <v>34.89</v>
          </cell>
          <cell r="C335">
            <v>571.54639999999995</v>
          </cell>
          <cell r="D335" t="str">
            <v>#Calc</v>
          </cell>
          <cell r="E335" t="str">
            <v>#Calc</v>
          </cell>
          <cell r="F335">
            <v>451.94300518134713</v>
          </cell>
          <cell r="G335">
            <v>321.78825653230609</v>
          </cell>
          <cell r="H335" t="e">
            <v>#VALUE!</v>
          </cell>
          <cell r="I335" t="e">
            <v>#VALUE!</v>
          </cell>
        </row>
        <row r="336">
          <cell r="A336">
            <v>40441</v>
          </cell>
          <cell r="B336">
            <v>34.840000000000003</v>
          </cell>
          <cell r="C336">
            <v>569.73676</v>
          </cell>
          <cell r="D336" t="str">
            <v>#Calc</v>
          </cell>
          <cell r="E336" t="str">
            <v>#Calc</v>
          </cell>
          <cell r="F336">
            <v>451.29533678756485</v>
          </cell>
          <cell r="G336">
            <v>320.76940504351865</v>
          </cell>
          <cell r="H336" t="e">
            <v>#VALUE!</v>
          </cell>
          <cell r="I336" t="e">
            <v>#VALUE!</v>
          </cell>
        </row>
        <row r="337">
          <cell r="A337">
            <v>40438</v>
          </cell>
          <cell r="B337">
            <v>34.25</v>
          </cell>
          <cell r="C337">
            <v>566.25559999999996</v>
          </cell>
          <cell r="D337" t="str">
            <v>#Calc</v>
          </cell>
          <cell r="E337" t="str">
            <v>#Calc</v>
          </cell>
          <cell r="F337">
            <v>443.6528497409326</v>
          </cell>
          <cell r="G337">
            <v>318.80946547061609</v>
          </cell>
          <cell r="H337" t="e">
            <v>#VALUE!</v>
          </cell>
          <cell r="I337" t="e">
            <v>#VALUE!</v>
          </cell>
        </row>
        <row r="338">
          <cell r="A338">
            <v>40437</v>
          </cell>
          <cell r="B338">
            <v>34.6</v>
          </cell>
          <cell r="C338">
            <v>567.12114999999994</v>
          </cell>
          <cell r="D338" t="str">
            <v>#Calc</v>
          </cell>
          <cell r="E338" t="str">
            <v>#Calc</v>
          </cell>
          <cell r="F338">
            <v>448.18652849740931</v>
          </cell>
          <cell r="G338">
            <v>319.2967816805363</v>
          </cell>
          <cell r="H338" t="e">
            <v>#VALUE!</v>
          </cell>
          <cell r="I338" t="e">
            <v>#VALUE!</v>
          </cell>
        </row>
        <row r="339">
          <cell r="A339">
            <v>40436</v>
          </cell>
          <cell r="B339">
            <v>34.69</v>
          </cell>
          <cell r="C339">
            <v>566.79510000000005</v>
          </cell>
          <cell r="D339" t="str">
            <v>#Calc</v>
          </cell>
          <cell r="E339" t="str">
            <v>#Calc</v>
          </cell>
          <cell r="F339">
            <v>449.3523316062176</v>
          </cell>
          <cell r="G339">
            <v>319.11321117595025</v>
          </cell>
          <cell r="H339" t="e">
            <v>#VALUE!</v>
          </cell>
          <cell r="I339" t="e">
            <v>#VALUE!</v>
          </cell>
        </row>
        <row r="340">
          <cell r="A340">
            <v>40435</v>
          </cell>
          <cell r="B340">
            <v>35.17</v>
          </cell>
          <cell r="C340">
            <v>569.18579999999997</v>
          </cell>
          <cell r="D340" t="str">
            <v>#Calc</v>
          </cell>
          <cell r="E340" t="str">
            <v>#Calc</v>
          </cell>
          <cell r="F340">
            <v>455.56994818652851</v>
          </cell>
          <cell r="G340">
            <v>320.45920720512964</v>
          </cell>
          <cell r="H340" t="e">
            <v>#VALUE!</v>
          </cell>
          <cell r="I340" t="e">
            <v>#VALUE!</v>
          </cell>
        </row>
        <row r="341">
          <cell r="A341">
            <v>40434</v>
          </cell>
          <cell r="B341">
            <v>35.04</v>
          </cell>
          <cell r="C341">
            <v>569.36649999999997</v>
          </cell>
          <cell r="D341" t="str">
            <v>#Calc</v>
          </cell>
          <cell r="E341" t="str">
            <v>#Calc</v>
          </cell>
          <cell r="F341">
            <v>453.88601036269432</v>
          </cell>
          <cell r="G341">
            <v>320.56094371848252</v>
          </cell>
          <cell r="H341" t="e">
            <v>#VALUE!</v>
          </cell>
          <cell r="I341" t="e">
            <v>#VALUE!</v>
          </cell>
        </row>
        <row r="342">
          <cell r="A342">
            <v>40431</v>
          </cell>
          <cell r="B342">
            <v>34.979999999999997</v>
          </cell>
          <cell r="C342">
            <v>566.19929999999999</v>
          </cell>
          <cell r="D342" t="str">
            <v>#Calc</v>
          </cell>
          <cell r="E342" t="str">
            <v>#Calc</v>
          </cell>
          <cell r="F342">
            <v>453.10880829015548</v>
          </cell>
          <cell r="G342">
            <v>318.7777678186971</v>
          </cell>
          <cell r="H342" t="e">
            <v>#VALUE!</v>
          </cell>
          <cell r="I342" t="e">
            <v>#VALUE!</v>
          </cell>
        </row>
        <row r="343">
          <cell r="A343">
            <v>40430</v>
          </cell>
          <cell r="B343">
            <v>34.94</v>
          </cell>
          <cell r="C343">
            <v>564.45763999999997</v>
          </cell>
          <cell r="D343" t="str">
            <v>#Calc</v>
          </cell>
          <cell r="E343" t="str">
            <v>#Calc</v>
          </cell>
          <cell r="F343">
            <v>452.59067357512953</v>
          </cell>
          <cell r="G343">
            <v>317.79718997782174</v>
          </cell>
          <cell r="H343" t="e">
            <v>#VALUE!</v>
          </cell>
          <cell r="I343" t="e">
            <v>#VALUE!</v>
          </cell>
        </row>
        <row r="344">
          <cell r="A344">
            <v>40429</v>
          </cell>
          <cell r="B344">
            <v>34.6</v>
          </cell>
          <cell r="C344">
            <v>560.85839999999996</v>
          </cell>
          <cell r="D344" t="str">
            <v>#Calc</v>
          </cell>
          <cell r="E344" t="str">
            <v>#Calc</v>
          </cell>
          <cell r="F344">
            <v>448.18652849740931</v>
          </cell>
          <cell r="G344">
            <v>315.77076978789262</v>
          </cell>
          <cell r="H344" t="e">
            <v>#VALUE!</v>
          </cell>
          <cell r="I344" t="e">
            <v>#VALUE!</v>
          </cell>
        </row>
        <row r="345">
          <cell r="A345">
            <v>40428</v>
          </cell>
          <cell r="B345">
            <v>34.159999999999997</v>
          </cell>
          <cell r="C345">
            <v>558.00260000000003</v>
          </cell>
          <cell r="D345" t="str">
            <v>#Calc</v>
          </cell>
          <cell r="E345" t="str">
            <v>#Calc</v>
          </cell>
          <cell r="F345">
            <v>442.4870466321243</v>
          </cell>
          <cell r="G345">
            <v>314.16291624703405</v>
          </cell>
          <cell r="H345" t="e">
            <v>#VALUE!</v>
          </cell>
          <cell r="I345" t="e">
            <v>#VALUE!</v>
          </cell>
        </row>
        <row r="346">
          <cell r="A346">
            <v>40427</v>
          </cell>
          <cell r="B346">
            <v>33.92</v>
          </cell>
          <cell r="C346">
            <v>558.8972</v>
          </cell>
          <cell r="D346" t="str">
            <v>#Calc</v>
          </cell>
          <cell r="E346" t="str">
            <v>#Calc</v>
          </cell>
          <cell r="F346">
            <v>439.37823834196894</v>
          </cell>
          <cell r="G346">
            <v>314.66658799493376</v>
          </cell>
          <cell r="H346" t="e">
            <v>#VALUE!</v>
          </cell>
          <cell r="I346" t="e">
            <v>#VALUE!</v>
          </cell>
        </row>
        <row r="347">
          <cell r="A347">
            <v>40424</v>
          </cell>
          <cell r="B347">
            <v>33.92</v>
          </cell>
          <cell r="C347">
            <v>558.8972</v>
          </cell>
          <cell r="D347" t="str">
            <v>#Calc</v>
          </cell>
          <cell r="E347" t="str">
            <v>#Calc</v>
          </cell>
          <cell r="F347">
            <v>439.37823834196894</v>
          </cell>
          <cell r="G347">
            <v>314.66658799493376</v>
          </cell>
          <cell r="H347" t="e">
            <v>#VALUE!</v>
          </cell>
          <cell r="I347" t="e">
            <v>#VALUE!</v>
          </cell>
        </row>
        <row r="348">
          <cell r="A348">
            <v>40423</v>
          </cell>
          <cell r="B348">
            <v>33.82</v>
          </cell>
          <cell r="C348">
            <v>556.45807000000002</v>
          </cell>
          <cell r="D348" t="str">
            <v>#Calc</v>
          </cell>
          <cell r="E348" t="str">
            <v>#Calc</v>
          </cell>
          <cell r="F348">
            <v>438.0829015544042</v>
          </cell>
          <cell r="G348">
            <v>313.29332522894379</v>
          </cell>
          <cell r="H348" t="e">
            <v>#VALUE!</v>
          </cell>
          <cell r="I348" t="e">
            <v>#VALUE!</v>
          </cell>
        </row>
        <row r="349">
          <cell r="A349">
            <v>40422</v>
          </cell>
          <cell r="B349">
            <v>33.67</v>
          </cell>
          <cell r="C349">
            <v>550.30340000000001</v>
          </cell>
          <cell r="D349" t="str">
            <v>#Calc</v>
          </cell>
          <cell r="E349" t="str">
            <v>#Calc</v>
          </cell>
          <cell r="F349">
            <v>436.13989637305701</v>
          </cell>
          <cell r="G349">
            <v>309.82816381977091</v>
          </cell>
          <cell r="H349" t="e">
            <v>#VALUE!</v>
          </cell>
          <cell r="I349" t="e">
            <v>#VALUE!</v>
          </cell>
        </row>
        <row r="350">
          <cell r="A350">
            <v>40421</v>
          </cell>
          <cell r="B350">
            <v>33.32</v>
          </cell>
          <cell r="C350">
            <v>543.25885000000005</v>
          </cell>
          <cell r="D350" t="str">
            <v>#Calc</v>
          </cell>
          <cell r="E350" t="str">
            <v>#Calc</v>
          </cell>
          <cell r="F350">
            <v>431.60621761658035</v>
          </cell>
          <cell r="G350">
            <v>305.86198808573658</v>
          </cell>
          <cell r="H350" t="e">
            <v>#VALUE!</v>
          </cell>
          <cell r="I350" t="e">
            <v>#VALUE!</v>
          </cell>
        </row>
        <row r="351">
          <cell r="A351">
            <v>40420</v>
          </cell>
          <cell r="B351">
            <v>33.869999999999997</v>
          </cell>
          <cell r="C351">
            <v>547.77329999999995</v>
          </cell>
          <cell r="D351" t="str">
            <v>#Calc</v>
          </cell>
          <cell r="E351" t="str">
            <v>#Calc</v>
          </cell>
          <cell r="F351">
            <v>438.73056994818648</v>
          </cell>
          <cell r="G351">
            <v>308.40368372882392</v>
          </cell>
          <cell r="H351" t="e">
            <v>#VALUE!</v>
          </cell>
          <cell r="I351" t="e">
            <v>#VALUE!</v>
          </cell>
        </row>
        <row r="352">
          <cell r="A352">
            <v>40417</v>
          </cell>
          <cell r="B352">
            <v>34.5</v>
          </cell>
          <cell r="C352">
            <v>553.94006000000002</v>
          </cell>
          <cell r="D352" t="str">
            <v>#Calc</v>
          </cell>
          <cell r="E352" t="str">
            <v>#Calc</v>
          </cell>
          <cell r="F352">
            <v>446.89119170984452</v>
          </cell>
          <cell r="G352">
            <v>311.87565196946576</v>
          </cell>
          <cell r="H352" t="e">
            <v>#VALUE!</v>
          </cell>
          <cell r="I352" t="e">
            <v>#VALUE!</v>
          </cell>
        </row>
        <row r="353">
          <cell r="A353">
            <v>40416</v>
          </cell>
          <cell r="B353">
            <v>34.47</v>
          </cell>
          <cell r="C353">
            <v>549.8845</v>
          </cell>
          <cell r="D353" t="str">
            <v>#Calc</v>
          </cell>
          <cell r="E353" t="str">
            <v>#Calc</v>
          </cell>
          <cell r="F353">
            <v>446.50259067357513</v>
          </cell>
          <cell r="G353">
            <v>309.59231752511937</v>
          </cell>
          <cell r="H353" t="e">
            <v>#VALUE!</v>
          </cell>
          <cell r="I353" t="e">
            <v>#VALUE!</v>
          </cell>
        </row>
        <row r="354">
          <cell r="A354">
            <v>40415</v>
          </cell>
          <cell r="B354">
            <v>34.31</v>
          </cell>
          <cell r="C354">
            <v>548.52120000000002</v>
          </cell>
          <cell r="D354" t="str">
            <v>#Calc</v>
          </cell>
          <cell r="E354" t="str">
            <v>#Calc</v>
          </cell>
          <cell r="F354">
            <v>444.43005181347155</v>
          </cell>
          <cell r="G354">
            <v>308.82476141746042</v>
          </cell>
          <cell r="H354" t="e">
            <v>#VALUE!</v>
          </cell>
          <cell r="I354" t="e">
            <v>#VALUE!</v>
          </cell>
        </row>
        <row r="355">
          <cell r="A355">
            <v>40414</v>
          </cell>
          <cell r="B355">
            <v>34.03</v>
          </cell>
          <cell r="C355">
            <v>546.90560000000005</v>
          </cell>
          <cell r="D355" t="str">
            <v>#Calc</v>
          </cell>
          <cell r="E355" t="str">
            <v>#Calc</v>
          </cell>
          <cell r="F355">
            <v>440.80310880829023</v>
          </cell>
          <cell r="G355">
            <v>307.91515704018929</v>
          </cell>
          <cell r="H355" t="e">
            <v>#VALUE!</v>
          </cell>
          <cell r="I355" t="e">
            <v>#VALUE!</v>
          </cell>
        </row>
        <row r="356">
          <cell r="A356">
            <v>40413</v>
          </cell>
          <cell r="B356">
            <v>34.380000000000003</v>
          </cell>
          <cell r="C356">
            <v>552.55529999999999</v>
          </cell>
          <cell r="D356" t="str">
            <v>#Calc</v>
          </cell>
          <cell r="E356" t="str">
            <v>#Calc</v>
          </cell>
          <cell r="F356">
            <v>445.33678756476689</v>
          </cell>
          <cell r="G356">
            <v>311.0960135951961</v>
          </cell>
          <cell r="H356" t="e">
            <v>#VALUE!</v>
          </cell>
          <cell r="I356" t="e">
            <v>#VALUE!</v>
          </cell>
        </row>
        <row r="357">
          <cell r="A357">
            <v>40410</v>
          </cell>
          <cell r="B357">
            <v>34.49</v>
          </cell>
          <cell r="C357">
            <v>551.01653999999996</v>
          </cell>
          <cell r="D357" t="str">
            <v>#Calc</v>
          </cell>
          <cell r="E357" t="str">
            <v>#Calc</v>
          </cell>
          <cell r="F357">
            <v>446.76165803108813</v>
          </cell>
          <cell r="G357">
            <v>310.22967116416748</v>
          </cell>
          <cell r="H357" t="e">
            <v>#VALUE!</v>
          </cell>
          <cell r="I357" t="e">
            <v>#VALUE!</v>
          </cell>
        </row>
        <row r="358">
          <cell r="A358">
            <v>40409</v>
          </cell>
          <cell r="B358">
            <v>34.69</v>
          </cell>
          <cell r="C358">
            <v>552.42139999999995</v>
          </cell>
          <cell r="D358" t="str">
            <v>#Calc</v>
          </cell>
          <cell r="E358" t="str">
            <v>#Calc</v>
          </cell>
          <cell r="F358">
            <v>449.3523316062176</v>
          </cell>
          <cell r="G358">
            <v>311.02062610688421</v>
          </cell>
          <cell r="H358" t="e">
            <v>#VALUE!</v>
          </cell>
          <cell r="I358" t="e">
            <v>#VALUE!</v>
          </cell>
        </row>
        <row r="359">
          <cell r="A359">
            <v>40408</v>
          </cell>
          <cell r="B359">
            <v>34.85</v>
          </cell>
          <cell r="C359">
            <v>552.5829</v>
          </cell>
          <cell r="D359" t="str">
            <v>#Calc</v>
          </cell>
          <cell r="E359" t="str">
            <v>#Calc</v>
          </cell>
          <cell r="F359">
            <v>451.42487046632124</v>
          </cell>
          <cell r="G359">
            <v>311.11155276381004</v>
          </cell>
          <cell r="H359" t="e">
            <v>#VALUE!</v>
          </cell>
          <cell r="I359" t="e">
            <v>#VALUE!</v>
          </cell>
        </row>
        <row r="360">
          <cell r="A360">
            <v>40407</v>
          </cell>
          <cell r="B360">
            <v>34.86</v>
          </cell>
          <cell r="C360">
            <v>553.65239999999994</v>
          </cell>
          <cell r="D360" t="str">
            <v>#Calc</v>
          </cell>
          <cell r="E360" t="str">
            <v>#Calc</v>
          </cell>
          <cell r="F360">
            <v>451.55440414507774</v>
          </cell>
          <cell r="G360">
            <v>311.71369554760025</v>
          </cell>
          <cell r="H360" t="e">
            <v>#VALUE!</v>
          </cell>
          <cell r="I360" t="e">
            <v>#VALUE!</v>
          </cell>
        </row>
        <row r="361">
          <cell r="A361">
            <v>40406</v>
          </cell>
          <cell r="B361">
            <v>34.799999999999997</v>
          </cell>
          <cell r="C361">
            <v>553.83527000000004</v>
          </cell>
          <cell r="D361" t="str">
            <v>#Calc</v>
          </cell>
          <cell r="E361" t="str">
            <v>#Calc</v>
          </cell>
          <cell r="F361">
            <v>450.77720207253884</v>
          </cell>
          <cell r="G361">
            <v>311.81665379993484</v>
          </cell>
          <cell r="H361" t="e">
            <v>#VALUE!</v>
          </cell>
          <cell r="I361" t="e">
            <v>#VALUE!</v>
          </cell>
        </row>
        <row r="362">
          <cell r="A362">
            <v>40403</v>
          </cell>
          <cell r="B362">
            <v>34.49</v>
          </cell>
          <cell r="C362">
            <v>551.99929999999995</v>
          </cell>
          <cell r="D362" t="str">
            <v>#Calc</v>
          </cell>
          <cell r="E362" t="str">
            <v>#Calc</v>
          </cell>
          <cell r="F362">
            <v>446.76165803108813</v>
          </cell>
          <cell r="G362">
            <v>310.78297816949492</v>
          </cell>
          <cell r="H362" t="e">
            <v>#VALUE!</v>
          </cell>
          <cell r="I362" t="e">
            <v>#VALUE!</v>
          </cell>
        </row>
        <row r="363">
          <cell r="A363">
            <v>40402</v>
          </cell>
          <cell r="B363">
            <v>33.32</v>
          </cell>
          <cell r="C363">
            <v>545.67589999999996</v>
          </cell>
          <cell r="D363" t="str">
            <v>#Calc</v>
          </cell>
          <cell r="E363" t="str">
            <v>#Calc</v>
          </cell>
          <cell r="F363">
            <v>431.60621761658035</v>
          </cell>
          <cell r="G363">
            <v>307.22281951683544</v>
          </cell>
          <cell r="H363" t="e">
            <v>#VALUE!</v>
          </cell>
          <cell r="I363" t="e">
            <v>#VALUE!</v>
          </cell>
        </row>
        <row r="364">
          <cell r="A364">
            <v>40401</v>
          </cell>
          <cell r="B364">
            <v>32.96</v>
          </cell>
          <cell r="C364">
            <v>543.30259999999998</v>
          </cell>
          <cell r="D364" t="str">
            <v>#Calc</v>
          </cell>
          <cell r="E364" t="str">
            <v>#Calc</v>
          </cell>
          <cell r="F364">
            <v>426.94300518134713</v>
          </cell>
          <cell r="G364">
            <v>305.88661992004307</v>
          </cell>
          <cell r="H364" t="e">
            <v>#VALUE!</v>
          </cell>
          <cell r="I364" t="e">
            <v>#VALUE!</v>
          </cell>
        </row>
        <row r="365">
          <cell r="A365">
            <v>40400</v>
          </cell>
          <cell r="B365">
            <v>34.380000000000003</v>
          </cell>
          <cell r="C365">
            <v>562.24530000000004</v>
          </cell>
          <cell r="D365" t="str">
            <v>#Calc</v>
          </cell>
          <cell r="E365" t="str">
            <v>#Calc</v>
          </cell>
          <cell r="F365">
            <v>445.33678756476689</v>
          </cell>
          <cell r="G365">
            <v>316.55161301074321</v>
          </cell>
          <cell r="H365" t="e">
            <v>#VALUE!</v>
          </cell>
          <cell r="I365" t="e">
            <v>#VALUE!</v>
          </cell>
        </row>
        <row r="366">
          <cell r="A366">
            <v>40399</v>
          </cell>
          <cell r="B366">
            <v>35.07</v>
          </cell>
          <cell r="C366">
            <v>568.90020000000004</v>
          </cell>
          <cell r="D366" t="str">
            <v>#Calc</v>
          </cell>
          <cell r="E366" t="str">
            <v>#Calc</v>
          </cell>
          <cell r="F366">
            <v>454.27461139896377</v>
          </cell>
          <cell r="G366">
            <v>320.29841059077671</v>
          </cell>
          <cell r="H366" t="e">
            <v>#VALUE!</v>
          </cell>
          <cell r="I366" t="e">
            <v>#VALUE!</v>
          </cell>
        </row>
        <row r="367">
          <cell r="A367">
            <v>40396</v>
          </cell>
          <cell r="B367">
            <v>35.340000000000003</v>
          </cell>
          <cell r="C367">
            <v>579.03189999999995</v>
          </cell>
          <cell r="D367" t="str">
            <v>#Calc</v>
          </cell>
          <cell r="E367" t="str">
            <v>#Calc</v>
          </cell>
          <cell r="F367">
            <v>457.77202072538864</v>
          </cell>
          <cell r="G367">
            <v>326.00269300548234</v>
          </cell>
          <cell r="H367" t="e">
            <v>#VALUE!</v>
          </cell>
          <cell r="I367" t="e">
            <v>#VALUE!</v>
          </cell>
        </row>
        <row r="368">
          <cell r="A368">
            <v>40395</v>
          </cell>
          <cell r="B368">
            <v>35.53</v>
          </cell>
          <cell r="C368">
            <v>581.85389999999995</v>
          </cell>
          <cell r="D368" t="str">
            <v>#Calc</v>
          </cell>
          <cell r="E368" t="str">
            <v>#Calc</v>
          </cell>
          <cell r="F368">
            <v>460.23316062176167</v>
          </cell>
          <cell r="G368">
            <v>327.5915166949224</v>
          </cell>
          <cell r="H368" t="e">
            <v>#VALUE!</v>
          </cell>
          <cell r="I368" t="e">
            <v>#VALUE!</v>
          </cell>
        </row>
        <row r="369">
          <cell r="A369">
            <v>40394</v>
          </cell>
          <cell r="B369">
            <v>35.229999999999997</v>
          </cell>
          <cell r="C369">
            <v>581.18115</v>
          </cell>
          <cell r="D369" t="str">
            <v>#Calc</v>
          </cell>
          <cell r="E369" t="str">
            <v>#Calc</v>
          </cell>
          <cell r="F369">
            <v>456.34715025906729</v>
          </cell>
          <cell r="G369">
            <v>327.21274945995759</v>
          </cell>
          <cell r="H369" t="e">
            <v>#VALUE!</v>
          </cell>
          <cell r="I369" t="e">
            <v>#VALUE!</v>
          </cell>
        </row>
        <row r="370">
          <cell r="A370">
            <v>40393</v>
          </cell>
          <cell r="B370">
            <v>35.130000000000003</v>
          </cell>
          <cell r="C370">
            <v>580.52764999999999</v>
          </cell>
          <cell r="D370" t="str">
            <v>#Calc</v>
          </cell>
          <cell r="E370" t="str">
            <v>#Calc</v>
          </cell>
          <cell r="F370">
            <v>455.05181347150261</v>
          </cell>
          <cell r="G370">
            <v>326.84482023208761</v>
          </cell>
          <cell r="H370" t="e">
            <v>#VALUE!</v>
          </cell>
          <cell r="I370" t="e">
            <v>#VALUE!</v>
          </cell>
        </row>
        <row r="371">
          <cell r="A371">
            <v>40392</v>
          </cell>
          <cell r="B371">
            <v>35.36</v>
          </cell>
          <cell r="C371">
            <v>580.81757000000005</v>
          </cell>
          <cell r="D371" t="str">
            <v>#Calc</v>
          </cell>
          <cell r="E371" t="str">
            <v>#Calc</v>
          </cell>
          <cell r="F371">
            <v>458.03108808290159</v>
          </cell>
          <cell r="G371">
            <v>327.00804906413674</v>
          </cell>
          <cell r="H371" t="e">
            <v>#VALUE!</v>
          </cell>
          <cell r="I371" t="e">
            <v>#VALUE!</v>
          </cell>
        </row>
        <row r="372">
          <cell r="A372">
            <v>40389</v>
          </cell>
          <cell r="B372">
            <v>34.82</v>
          </cell>
          <cell r="C372">
            <v>575.10990000000004</v>
          </cell>
          <cell r="D372" t="str">
            <v>#Calc</v>
          </cell>
          <cell r="E372" t="str">
            <v>#Calc</v>
          </cell>
          <cell r="F372">
            <v>451.03626943005179</v>
          </cell>
          <cell r="G372">
            <v>323.79455462490705</v>
          </cell>
          <cell r="H372" t="e">
            <v>#VALUE!</v>
          </cell>
          <cell r="I372" t="e">
            <v>#VALUE!</v>
          </cell>
        </row>
        <row r="373">
          <cell r="A373">
            <v>40388</v>
          </cell>
          <cell r="B373">
            <v>34.44</v>
          </cell>
          <cell r="C373">
            <v>564.37085000000002</v>
          </cell>
          <cell r="D373" t="str">
            <v>#Calc</v>
          </cell>
          <cell r="E373" t="str">
            <v>#Calc</v>
          </cell>
          <cell r="F373">
            <v>446.11398963730568</v>
          </cell>
          <cell r="G373">
            <v>317.74832604869118</v>
          </cell>
          <cell r="H373" t="e">
            <v>#VALUE!</v>
          </cell>
          <cell r="I373" t="e">
            <v>#VALUE!</v>
          </cell>
        </row>
        <row r="374">
          <cell r="A374">
            <v>40387</v>
          </cell>
          <cell r="B374">
            <v>35.549999999999997</v>
          </cell>
          <cell r="C374">
            <v>569.52904999999998</v>
          </cell>
          <cell r="D374" t="str">
            <v>#Calc</v>
          </cell>
          <cell r="E374" t="str">
            <v>#Calc</v>
          </cell>
          <cell r="F374">
            <v>460.49222797927456</v>
          </cell>
          <cell r="G374">
            <v>320.65246153943161</v>
          </cell>
          <cell r="H374" t="e">
            <v>#VALUE!</v>
          </cell>
          <cell r="I374" t="e">
            <v>#VALUE!</v>
          </cell>
        </row>
        <row r="375">
          <cell r="A375">
            <v>40386</v>
          </cell>
          <cell r="B375">
            <v>35.89</v>
          </cell>
          <cell r="C375">
            <v>563.16989999999998</v>
          </cell>
          <cell r="D375" t="str">
            <v>#Calc</v>
          </cell>
          <cell r="E375" t="str">
            <v>#Calc</v>
          </cell>
          <cell r="F375">
            <v>464.89637305699489</v>
          </cell>
          <cell r="G375">
            <v>317.07217515931029</v>
          </cell>
          <cell r="H375" t="e">
            <v>#VALUE!</v>
          </cell>
          <cell r="I375" t="e">
            <v>#VALUE!</v>
          </cell>
        </row>
        <row r="376">
          <cell r="A376">
            <v>40385</v>
          </cell>
          <cell r="B376">
            <v>36.79</v>
          </cell>
          <cell r="C376">
            <v>572.13274999999999</v>
          </cell>
          <cell r="D376" t="str">
            <v>#Calc</v>
          </cell>
          <cell r="E376" t="str">
            <v>#Calc</v>
          </cell>
          <cell r="F376">
            <v>476.55440414507774</v>
          </cell>
          <cell r="G376">
            <v>322.11837941334909</v>
          </cell>
          <cell r="H376" t="e">
            <v>#VALUE!</v>
          </cell>
          <cell r="I376" t="e">
            <v>#VALUE!</v>
          </cell>
        </row>
        <row r="377">
          <cell r="A377">
            <v>40382</v>
          </cell>
          <cell r="B377">
            <v>36.22</v>
          </cell>
          <cell r="C377">
            <v>567.27106000000003</v>
          </cell>
          <cell r="D377" t="str">
            <v>#Calc</v>
          </cell>
          <cell r="E377" t="str">
            <v>#Calc</v>
          </cell>
          <cell r="F377">
            <v>469.17098445595855</v>
          </cell>
          <cell r="G377">
            <v>319.38118301267099</v>
          </cell>
          <cell r="H377" t="e">
            <v>#VALUE!</v>
          </cell>
          <cell r="I377" t="e">
            <v>#VALUE!</v>
          </cell>
        </row>
        <row r="378">
          <cell r="A378">
            <v>40381</v>
          </cell>
          <cell r="B378">
            <v>35.85</v>
          </cell>
          <cell r="C378">
            <v>561.81682999999998</v>
          </cell>
          <cell r="D378" t="str">
            <v>#Calc</v>
          </cell>
          <cell r="E378" t="str">
            <v>#Calc</v>
          </cell>
          <cell r="F378">
            <v>464.37823834196894</v>
          </cell>
          <cell r="G378">
            <v>316.31037867827888</v>
          </cell>
          <cell r="H378" t="e">
            <v>#VALUE!</v>
          </cell>
          <cell r="I378" t="e">
            <v>#VALUE!</v>
          </cell>
        </row>
        <row r="379">
          <cell r="A379">
            <v>40380</v>
          </cell>
          <cell r="B379">
            <v>35.28</v>
          </cell>
          <cell r="C379">
            <v>553.33263999999997</v>
          </cell>
          <cell r="D379" t="str">
            <v>#Calc</v>
          </cell>
          <cell r="E379" t="str">
            <v>#Calc</v>
          </cell>
          <cell r="F379">
            <v>456.99481865284974</v>
          </cell>
          <cell r="G379">
            <v>311.5336663970208</v>
          </cell>
          <cell r="H379" t="e">
            <v>#VALUE!</v>
          </cell>
          <cell r="I379" t="e">
            <v>#VALUE!</v>
          </cell>
        </row>
        <row r="380">
          <cell r="A380">
            <v>40379</v>
          </cell>
          <cell r="B380">
            <v>35.58</v>
          </cell>
          <cell r="C380">
            <v>556.04319999999996</v>
          </cell>
          <cell r="D380" t="str">
            <v>#Calc</v>
          </cell>
          <cell r="E380" t="str">
            <v>#Calc</v>
          </cell>
          <cell r="F380">
            <v>460.88082901554401</v>
          </cell>
          <cell r="G380">
            <v>313.05974787811522</v>
          </cell>
          <cell r="H380" t="e">
            <v>#VALUE!</v>
          </cell>
          <cell r="I380" t="e">
            <v>#VALUE!</v>
          </cell>
        </row>
        <row r="381">
          <cell r="A381">
            <v>40378</v>
          </cell>
          <cell r="B381">
            <v>35.1</v>
          </cell>
          <cell r="C381">
            <v>548.77606000000003</v>
          </cell>
          <cell r="D381" t="str">
            <v>#Calc</v>
          </cell>
          <cell r="E381" t="str">
            <v>#Calc</v>
          </cell>
          <cell r="F381">
            <v>454.66321243523316</v>
          </cell>
          <cell r="G381">
            <v>308.96825100126296</v>
          </cell>
          <cell r="H381" t="e">
            <v>#VALUE!</v>
          </cell>
          <cell r="I381" t="e">
            <v>#VALUE!</v>
          </cell>
        </row>
        <row r="382">
          <cell r="A382">
            <v>40375</v>
          </cell>
          <cell r="B382">
            <v>35</v>
          </cell>
          <cell r="C382">
            <v>547.94494999999995</v>
          </cell>
          <cell r="D382" t="str">
            <v>#Calc</v>
          </cell>
          <cell r="E382" t="str">
            <v>#Calc</v>
          </cell>
          <cell r="F382">
            <v>453.36787564766843</v>
          </cell>
          <cell r="G382">
            <v>308.50032497130883</v>
          </cell>
          <cell r="H382" t="e">
            <v>#VALUE!</v>
          </cell>
          <cell r="I382" t="e">
            <v>#VALUE!</v>
          </cell>
        </row>
        <row r="383">
          <cell r="A383">
            <v>40374</v>
          </cell>
          <cell r="B383">
            <v>35.01</v>
          </cell>
          <cell r="C383">
            <v>549.34325999999999</v>
          </cell>
          <cell r="D383" t="str">
            <v>#Calc</v>
          </cell>
          <cell r="E383" t="str">
            <v>#Calc</v>
          </cell>
          <cell r="F383">
            <v>453.49740932642487</v>
          </cell>
          <cell r="G383">
            <v>309.28759217654658</v>
          </cell>
          <cell r="H383" t="e">
            <v>#VALUE!</v>
          </cell>
          <cell r="I383" t="e">
            <v>#VALUE!</v>
          </cell>
        </row>
        <row r="384">
          <cell r="A384">
            <v>40373</v>
          </cell>
          <cell r="B384">
            <v>34.700000000000003</v>
          </cell>
          <cell r="C384">
            <v>548.56304999999998</v>
          </cell>
          <cell r="D384" t="str">
            <v>#Calc</v>
          </cell>
          <cell r="E384" t="str">
            <v>#Calc</v>
          </cell>
          <cell r="F384">
            <v>449.48186528497416</v>
          </cell>
          <cell r="G384">
            <v>308.84832352639131</v>
          </cell>
          <cell r="H384" t="e">
            <v>#VALUE!</v>
          </cell>
          <cell r="I384" t="e">
            <v>#VALUE!</v>
          </cell>
        </row>
        <row r="385">
          <cell r="A385">
            <v>40372</v>
          </cell>
          <cell r="B385">
            <v>34.71</v>
          </cell>
          <cell r="C385">
            <v>544.22484999999995</v>
          </cell>
          <cell r="D385" t="str">
            <v>#Calc</v>
          </cell>
          <cell r="E385" t="str">
            <v>#Calc</v>
          </cell>
          <cell r="F385">
            <v>449.61139896373055</v>
          </cell>
          <cell r="G385">
            <v>306.40585898722452</v>
          </cell>
          <cell r="H385" t="e">
            <v>#VALUE!</v>
          </cell>
          <cell r="I385" t="e">
            <v>#VALUE!</v>
          </cell>
        </row>
        <row r="386">
          <cell r="A386">
            <v>40371</v>
          </cell>
          <cell r="B386">
            <v>33.99</v>
          </cell>
          <cell r="C386">
            <v>537.43866000000003</v>
          </cell>
          <cell r="D386" t="str">
            <v>#Calc</v>
          </cell>
          <cell r="E386" t="str">
            <v>#Calc</v>
          </cell>
          <cell r="F386">
            <v>440.28497409326428</v>
          </cell>
          <cell r="G386">
            <v>302.58514338373732</v>
          </cell>
          <cell r="H386" t="e">
            <v>#VALUE!</v>
          </cell>
          <cell r="I386" t="e">
            <v>#VALUE!</v>
          </cell>
        </row>
        <row r="387">
          <cell r="A387">
            <v>40368</v>
          </cell>
          <cell r="B387">
            <v>33.85</v>
          </cell>
          <cell r="C387">
            <v>537.9289</v>
          </cell>
          <cell r="D387" t="str">
            <v>#Calc</v>
          </cell>
          <cell r="E387" t="str">
            <v>#Calc</v>
          </cell>
          <cell r="F387">
            <v>438.47150259067359</v>
          </cell>
          <cell r="G387">
            <v>302.86115505117567</v>
          </cell>
          <cell r="H387" t="e">
            <v>#VALUE!</v>
          </cell>
          <cell r="I387" t="e">
            <v>#VALUE!</v>
          </cell>
        </row>
        <row r="388">
          <cell r="A388">
            <v>40367</v>
          </cell>
          <cell r="B388">
            <v>33.35</v>
          </cell>
          <cell r="C388">
            <v>533.32129999999995</v>
          </cell>
          <cell r="D388" t="str">
            <v>#Calc</v>
          </cell>
          <cell r="E388" t="str">
            <v>#Calc</v>
          </cell>
          <cell r="F388">
            <v>431.99481865284974</v>
          </cell>
          <cell r="G388">
            <v>300.26701471401623</v>
          </cell>
          <cell r="H388" t="e">
            <v>#VALUE!</v>
          </cell>
          <cell r="I388" t="e">
            <v>#VALUE!</v>
          </cell>
        </row>
        <row r="389">
          <cell r="A389">
            <v>40366</v>
          </cell>
          <cell r="B389">
            <v>32.4</v>
          </cell>
          <cell r="C389">
            <v>526.99990000000003</v>
          </cell>
          <cell r="D389" t="str">
            <v>#Calc</v>
          </cell>
          <cell r="E389" t="str">
            <v>#Calc</v>
          </cell>
          <cell r="F389">
            <v>419.68911917098444</v>
          </cell>
          <cell r="G389">
            <v>296.70798208806792</v>
          </cell>
          <cell r="H389" t="e">
            <v>#VALUE!</v>
          </cell>
          <cell r="I389" t="e">
            <v>#VALUE!</v>
          </cell>
        </row>
        <row r="390">
          <cell r="A390">
            <v>40365</v>
          </cell>
          <cell r="B390">
            <v>31.81</v>
          </cell>
          <cell r="C390">
            <v>512.48584000000005</v>
          </cell>
          <cell r="D390" t="str">
            <v>#Calc</v>
          </cell>
          <cell r="E390" t="str">
            <v>#Calc</v>
          </cell>
          <cell r="F390">
            <v>412.0466321243523</v>
          </cell>
          <cell r="G390">
            <v>288.53637246441309</v>
          </cell>
          <cell r="H390" t="e">
            <v>#VALUE!</v>
          </cell>
          <cell r="I390" t="e">
            <v>#VALUE!</v>
          </cell>
        </row>
        <row r="391">
          <cell r="A391">
            <v>40364</v>
          </cell>
          <cell r="B391">
            <v>32.01</v>
          </cell>
          <cell r="C391">
            <v>515.06322999999998</v>
          </cell>
          <cell r="D391" t="str">
            <v>#Calc</v>
          </cell>
          <cell r="E391" t="str">
            <v>#Calc</v>
          </cell>
          <cell r="F391">
            <v>414.63730569948183</v>
          </cell>
          <cell r="G391">
            <v>289.98747745694521</v>
          </cell>
          <cell r="H391" t="e">
            <v>#VALUE!</v>
          </cell>
          <cell r="I391" t="e">
            <v>#VALUE!</v>
          </cell>
        </row>
        <row r="392">
          <cell r="A392">
            <v>40361</v>
          </cell>
          <cell r="B392">
            <v>32.01</v>
          </cell>
          <cell r="C392">
            <v>515.06322999999998</v>
          </cell>
          <cell r="D392" t="str">
            <v>#Calc</v>
          </cell>
          <cell r="E392" t="str">
            <v>#Calc</v>
          </cell>
          <cell r="F392">
            <v>414.63730569948183</v>
          </cell>
          <cell r="G392">
            <v>289.98747745694521</v>
          </cell>
          <cell r="H392" t="e">
            <v>#VALUE!</v>
          </cell>
          <cell r="I392" t="e">
            <v>#VALUE!</v>
          </cell>
        </row>
        <row r="393">
          <cell r="A393">
            <v>40360</v>
          </cell>
          <cell r="B393">
            <v>32.450000000000003</v>
          </cell>
          <cell r="C393">
            <v>515.37980000000005</v>
          </cell>
          <cell r="D393" t="str">
            <v>#Calc</v>
          </cell>
          <cell r="E393" t="str">
            <v>#Calc</v>
          </cell>
          <cell r="F393">
            <v>420.33678756476689</v>
          </cell>
          <cell r="G393">
            <v>290.16571059492048</v>
          </cell>
          <cell r="H393" t="e">
            <v>#VALUE!</v>
          </cell>
          <cell r="I393" t="e">
            <v>#VALUE!</v>
          </cell>
        </row>
        <row r="394">
          <cell r="A394">
            <v>40359</v>
          </cell>
          <cell r="B394">
            <v>32.72</v>
          </cell>
          <cell r="C394">
            <v>520.35530000000006</v>
          </cell>
          <cell r="D394" t="str">
            <v>#Calc</v>
          </cell>
          <cell r="E394" t="str">
            <v>#Calc</v>
          </cell>
          <cell r="F394">
            <v>423.83419689119171</v>
          </cell>
          <cell r="G394">
            <v>292.96698354559692</v>
          </cell>
          <cell r="H394" t="e">
            <v>#VALUE!</v>
          </cell>
          <cell r="I394" t="e">
            <v>#VALUE!</v>
          </cell>
        </row>
        <row r="395">
          <cell r="A395">
            <v>40358</v>
          </cell>
          <cell r="B395">
            <v>32.729999999999997</v>
          </cell>
          <cell r="C395">
            <v>519.54596000000004</v>
          </cell>
          <cell r="D395" t="str">
            <v>#Calc</v>
          </cell>
          <cell r="E395" t="str">
            <v>#Calc</v>
          </cell>
          <cell r="F395">
            <v>423.96373056994821</v>
          </cell>
          <cell r="G395">
            <v>292.51131431639374</v>
          </cell>
          <cell r="H395" t="e">
            <v>#VALUE!</v>
          </cell>
          <cell r="I395" t="e">
            <v>#VALUE!</v>
          </cell>
        </row>
        <row r="396">
          <cell r="A396">
            <v>40357</v>
          </cell>
          <cell r="B396">
            <v>33.29</v>
          </cell>
          <cell r="C396">
            <v>527.33989999999994</v>
          </cell>
          <cell r="D396" t="str">
            <v>#Calc</v>
          </cell>
          <cell r="E396" t="str">
            <v>#Calc</v>
          </cell>
          <cell r="F396">
            <v>431.2176165803109</v>
          </cell>
          <cell r="G396">
            <v>296.89940662896424</v>
          </cell>
          <cell r="H396" t="e">
            <v>#VALUE!</v>
          </cell>
          <cell r="I396" t="e">
            <v>#VALUE!</v>
          </cell>
        </row>
        <row r="397">
          <cell r="A397">
            <v>40354</v>
          </cell>
          <cell r="B397">
            <v>32.9</v>
          </cell>
          <cell r="C397">
            <v>518.00570000000005</v>
          </cell>
          <cell r="D397" t="str">
            <v>#Calc</v>
          </cell>
          <cell r="E397" t="str">
            <v>#Calc</v>
          </cell>
          <cell r="F397">
            <v>426.16580310880829</v>
          </cell>
          <cell r="G397">
            <v>291.64412736533171</v>
          </cell>
          <cell r="H397" t="e">
            <v>#VALUE!</v>
          </cell>
          <cell r="I397" t="e">
            <v>#VALUE!</v>
          </cell>
        </row>
        <row r="398">
          <cell r="A398">
            <v>40353</v>
          </cell>
          <cell r="B398">
            <v>32.19</v>
          </cell>
          <cell r="C398">
            <v>507.73061999999999</v>
          </cell>
          <cell r="D398" t="str">
            <v>#Calc</v>
          </cell>
          <cell r="E398" t="str">
            <v>#Calc</v>
          </cell>
          <cell r="F398">
            <v>416.96891191709841</v>
          </cell>
          <cell r="G398">
            <v>285.85912009570325</v>
          </cell>
          <cell r="H398" t="e">
            <v>#VALUE!</v>
          </cell>
          <cell r="I398" t="e">
            <v>#VALUE!</v>
          </cell>
        </row>
        <row r="399">
          <cell r="A399">
            <v>40352</v>
          </cell>
          <cell r="B399">
            <v>32.04</v>
          </cell>
          <cell r="C399">
            <v>507.77395999999999</v>
          </cell>
          <cell r="D399" t="str">
            <v>#Calc</v>
          </cell>
          <cell r="E399" t="str">
            <v>#Calc</v>
          </cell>
          <cell r="F399">
            <v>415.02590673575128</v>
          </cell>
          <cell r="G399">
            <v>285.88352109453399</v>
          </cell>
          <cell r="H399" t="e">
            <v>#VALUE!</v>
          </cell>
          <cell r="I399" t="e">
            <v>#VALUE!</v>
          </cell>
        </row>
        <row r="400">
          <cell r="A400">
            <v>40351</v>
          </cell>
          <cell r="B400">
            <v>31.87</v>
          </cell>
          <cell r="C400">
            <v>506.92075</v>
          </cell>
          <cell r="D400" t="str">
            <v>#Calc</v>
          </cell>
          <cell r="E400" t="str">
            <v>#Calc</v>
          </cell>
          <cell r="F400">
            <v>412.82383419689126</v>
          </cell>
          <cell r="G400">
            <v>285.40315246942163</v>
          </cell>
          <cell r="H400" t="e">
            <v>#VALUE!</v>
          </cell>
          <cell r="I400" t="e">
            <v>#VALUE!</v>
          </cell>
        </row>
        <row r="401">
          <cell r="A401">
            <v>40350</v>
          </cell>
          <cell r="B401">
            <v>32.49</v>
          </cell>
          <cell r="C401">
            <v>510.33947999999998</v>
          </cell>
          <cell r="D401" t="str">
            <v>#Calc</v>
          </cell>
          <cell r="E401" t="str">
            <v>#Calc</v>
          </cell>
          <cell r="F401">
            <v>420.85492227979285</v>
          </cell>
          <cell r="G401">
            <v>287.32794311853547</v>
          </cell>
          <cell r="H401" t="e">
            <v>#VALUE!</v>
          </cell>
          <cell r="I401" t="e">
            <v>#VALUE!</v>
          </cell>
        </row>
        <row r="402">
          <cell r="A402">
            <v>40347</v>
          </cell>
          <cell r="B402">
            <v>31.99</v>
          </cell>
          <cell r="C402">
            <v>509.93310000000002</v>
          </cell>
          <cell r="D402" t="str">
            <v>#Calc</v>
          </cell>
          <cell r="E402" t="str">
            <v>#Calc</v>
          </cell>
          <cell r="F402">
            <v>414.37823834196888</v>
          </cell>
          <cell r="G402">
            <v>287.09914575109588</v>
          </cell>
          <cell r="H402" t="e">
            <v>#VALUE!</v>
          </cell>
          <cell r="I402" t="e">
            <v>#VALUE!</v>
          </cell>
        </row>
        <row r="403">
          <cell r="A403">
            <v>40346</v>
          </cell>
          <cell r="B403">
            <v>31.27</v>
          </cell>
          <cell r="C403">
            <v>503.83395000000002</v>
          </cell>
          <cell r="D403" t="str">
            <v>#Calc</v>
          </cell>
          <cell r="E403" t="str">
            <v>#Calc</v>
          </cell>
          <cell r="F403">
            <v>405.05181347150261</v>
          </cell>
          <cell r="G403">
            <v>283.66524284342461</v>
          </cell>
          <cell r="H403" t="e">
            <v>#VALUE!</v>
          </cell>
          <cell r="I403" t="e">
            <v>#VALUE!</v>
          </cell>
        </row>
        <row r="404">
          <cell r="A404">
            <v>40345</v>
          </cell>
          <cell r="B404">
            <v>31.35</v>
          </cell>
          <cell r="C404">
            <v>503.84350000000001</v>
          </cell>
          <cell r="D404" t="str">
            <v>#Calc</v>
          </cell>
          <cell r="E404" t="str">
            <v>#Calc</v>
          </cell>
          <cell r="F404">
            <v>406.0880829015544</v>
          </cell>
          <cell r="G404">
            <v>283.6706196209704</v>
          </cell>
          <cell r="H404" t="e">
            <v>#VALUE!</v>
          </cell>
          <cell r="I404" t="e">
            <v>#VALUE!</v>
          </cell>
        </row>
        <row r="405">
          <cell r="A405">
            <v>40344</v>
          </cell>
          <cell r="B405">
            <v>30.94</v>
          </cell>
          <cell r="C405">
            <v>500.50497000000001</v>
          </cell>
          <cell r="D405" t="str">
            <v>#Calc</v>
          </cell>
          <cell r="E405" t="str">
            <v>#Calc</v>
          </cell>
          <cell r="F405">
            <v>400.77720207253884</v>
          </cell>
          <cell r="G405">
            <v>281.79098264297386</v>
          </cell>
          <cell r="H405" t="e">
            <v>#VALUE!</v>
          </cell>
          <cell r="I405" t="e">
            <v>#VALUE!</v>
          </cell>
        </row>
        <row r="406">
          <cell r="A406">
            <v>40343</v>
          </cell>
          <cell r="B406">
            <v>30.27</v>
          </cell>
          <cell r="C406">
            <v>491.54300000000001</v>
          </cell>
          <cell r="D406" t="str">
            <v>#Calc</v>
          </cell>
          <cell r="E406" t="str">
            <v>#Calc</v>
          </cell>
          <cell r="F406">
            <v>392.09844559585491</v>
          </cell>
          <cell r="G406">
            <v>276.74527384068796</v>
          </cell>
          <cell r="H406" t="e">
            <v>#VALUE!</v>
          </cell>
          <cell r="I406" t="e">
            <v>#VALUE!</v>
          </cell>
        </row>
        <row r="407">
          <cell r="A407">
            <v>40340</v>
          </cell>
          <cell r="B407">
            <v>30.24</v>
          </cell>
          <cell r="C407">
            <v>488.42633000000001</v>
          </cell>
          <cell r="D407" t="str">
            <v>#Calc</v>
          </cell>
          <cell r="E407" t="str">
            <v>#Calc</v>
          </cell>
          <cell r="F407">
            <v>391.70984455958546</v>
          </cell>
          <cell r="G407">
            <v>274.99054700575988</v>
          </cell>
          <cell r="H407" t="e">
            <v>#VALUE!</v>
          </cell>
          <cell r="I407" t="e">
            <v>#VALUE!</v>
          </cell>
        </row>
        <row r="408">
          <cell r="A408">
            <v>40339</v>
          </cell>
          <cell r="B408">
            <v>29.78</v>
          </cell>
          <cell r="C408">
            <v>484.06045999999998</v>
          </cell>
          <cell r="D408" t="str">
            <v>#Calc</v>
          </cell>
          <cell r="E408" t="str">
            <v>#Calc</v>
          </cell>
          <cell r="F408">
            <v>385.75129533678762</v>
          </cell>
          <cell r="G408">
            <v>272.53250388704424</v>
          </cell>
          <cell r="H408" t="e">
            <v>#VALUE!</v>
          </cell>
          <cell r="I408" t="e">
            <v>#VALUE!</v>
          </cell>
        </row>
        <row r="409">
          <cell r="A409">
            <v>40338</v>
          </cell>
          <cell r="B409">
            <v>28.99</v>
          </cell>
          <cell r="C409">
            <v>474.54906999999997</v>
          </cell>
          <cell r="D409" t="str">
            <v>#Calc</v>
          </cell>
          <cell r="E409" t="str">
            <v>#Calc</v>
          </cell>
          <cell r="F409">
            <v>375.51813471502589</v>
          </cell>
          <cell r="G409">
            <v>267.17746428693681</v>
          </cell>
          <cell r="H409" t="e">
            <v>#VALUE!</v>
          </cell>
          <cell r="I409" t="e">
            <v>#VALUE!</v>
          </cell>
        </row>
        <row r="410">
          <cell r="A410">
            <v>40337</v>
          </cell>
          <cell r="B410">
            <v>29.46</v>
          </cell>
          <cell r="C410">
            <v>479.32992999999999</v>
          </cell>
          <cell r="D410" t="str">
            <v>#Calc</v>
          </cell>
          <cell r="E410" t="str">
            <v>#Calc</v>
          </cell>
          <cell r="F410">
            <v>381.60621761658035</v>
          </cell>
          <cell r="G410">
            <v>269.86915231808359</v>
          </cell>
          <cell r="H410" t="e">
            <v>#VALUE!</v>
          </cell>
          <cell r="I410" t="e">
            <v>#VALUE!</v>
          </cell>
        </row>
        <row r="411">
          <cell r="A411">
            <v>40336</v>
          </cell>
          <cell r="B411">
            <v>29.76</v>
          </cell>
          <cell r="C411">
            <v>479.78043000000002</v>
          </cell>
          <cell r="D411" t="str">
            <v>#Calc</v>
          </cell>
          <cell r="E411" t="str">
            <v>#Calc</v>
          </cell>
          <cell r="F411">
            <v>385.49222797927467</v>
          </cell>
          <cell r="G411">
            <v>270.12278983477137</v>
          </cell>
          <cell r="H411" t="e">
            <v>#VALUE!</v>
          </cell>
          <cell r="I411" t="e">
            <v>#VALUE!</v>
          </cell>
        </row>
        <row r="412">
          <cell r="A412">
            <v>40333</v>
          </cell>
          <cell r="B412">
            <v>29.66</v>
          </cell>
          <cell r="C412">
            <v>485.69232</v>
          </cell>
          <cell r="D412" t="str">
            <v>#Calc</v>
          </cell>
          <cell r="E412" t="str">
            <v>#Calc</v>
          </cell>
          <cell r="F412">
            <v>384.19689119170988</v>
          </cell>
          <cell r="G412">
            <v>273.45126286147712</v>
          </cell>
          <cell r="H412" t="e">
            <v>#VALUE!</v>
          </cell>
          <cell r="I412" t="e">
            <v>#VALUE!</v>
          </cell>
        </row>
        <row r="413">
          <cell r="A413">
            <v>40332</v>
          </cell>
          <cell r="B413">
            <v>30</v>
          </cell>
          <cell r="C413">
            <v>493.07380000000001</v>
          </cell>
          <cell r="D413" t="str">
            <v>#Calc</v>
          </cell>
          <cell r="E413" t="str">
            <v>#Calc</v>
          </cell>
          <cell r="F413">
            <v>388.60103626943004</v>
          </cell>
          <cell r="G413">
            <v>277.60713468540615</v>
          </cell>
          <cell r="H413" t="e">
            <v>#VALUE!</v>
          </cell>
          <cell r="I413" t="e">
            <v>#VALUE!</v>
          </cell>
        </row>
        <row r="414">
          <cell r="A414">
            <v>40331</v>
          </cell>
          <cell r="B414">
            <v>29.25</v>
          </cell>
          <cell r="C414">
            <v>480.82094999999998</v>
          </cell>
          <cell r="D414" t="str">
            <v>#Calc</v>
          </cell>
          <cell r="E414" t="str">
            <v>#Calc</v>
          </cell>
          <cell r="F414">
            <v>378.88601036269432</v>
          </cell>
          <cell r="G414">
            <v>270.70861649151692</v>
          </cell>
          <cell r="H414" t="e">
            <v>#VALUE!</v>
          </cell>
          <cell r="I414" t="e">
            <v>#VALUE!</v>
          </cell>
        </row>
        <row r="415">
          <cell r="A415">
            <v>40330</v>
          </cell>
          <cell r="B415">
            <v>28.19</v>
          </cell>
          <cell r="C415">
            <v>468.99783000000002</v>
          </cell>
          <cell r="D415" t="str">
            <v>#Calc</v>
          </cell>
          <cell r="E415" t="str">
            <v>#Calc</v>
          </cell>
          <cell r="F415">
            <v>365.15544041450778</v>
          </cell>
          <cell r="G415">
            <v>264.05204202692016</v>
          </cell>
          <cell r="H415" t="e">
            <v>#VALUE!</v>
          </cell>
          <cell r="I415" t="e">
            <v>#VALUE!</v>
          </cell>
        </row>
        <row r="416">
          <cell r="A416">
            <v>40329</v>
          </cell>
          <cell r="B416">
            <v>29.27</v>
          </cell>
          <cell r="C416">
            <v>485.59143</v>
          </cell>
          <cell r="D416" t="str">
            <v>#Calc</v>
          </cell>
          <cell r="E416" t="str">
            <v>#Calc</v>
          </cell>
          <cell r="F416">
            <v>379.14507772020727</v>
          </cell>
          <cell r="G416">
            <v>273.39446044403286</v>
          </cell>
          <cell r="H416" t="e">
            <v>#VALUE!</v>
          </cell>
          <cell r="I416" t="e">
            <v>#VALUE!</v>
          </cell>
        </row>
        <row r="417">
          <cell r="A417">
            <v>40326</v>
          </cell>
          <cell r="B417">
            <v>29.27</v>
          </cell>
          <cell r="C417">
            <v>485.59143</v>
          </cell>
          <cell r="D417" t="str">
            <v>#Calc</v>
          </cell>
          <cell r="E417" t="str">
            <v>#Calc</v>
          </cell>
          <cell r="F417">
            <v>379.14507772020727</v>
          </cell>
          <cell r="G417">
            <v>273.39446044403286</v>
          </cell>
          <cell r="H417" t="e">
            <v>#VALUE!</v>
          </cell>
          <cell r="I417" t="e">
            <v>#VALUE!</v>
          </cell>
        </row>
        <row r="418">
          <cell r="A418">
            <v>40325</v>
          </cell>
          <cell r="B418">
            <v>29.54</v>
          </cell>
          <cell r="C418">
            <v>484.62225000000001</v>
          </cell>
          <cell r="D418" t="str">
            <v>#Calc</v>
          </cell>
          <cell r="E418" t="str">
            <v>#Calc</v>
          </cell>
          <cell r="F418">
            <v>382.64248704663208</v>
          </cell>
          <cell r="G418">
            <v>272.84879916007418</v>
          </cell>
          <cell r="H418" t="e">
            <v>#VALUE!</v>
          </cell>
          <cell r="I418" t="e">
            <v>#VALUE!</v>
          </cell>
        </row>
        <row r="419">
          <cell r="A419">
            <v>40324</v>
          </cell>
          <cell r="B419">
            <v>28.55</v>
          </cell>
          <cell r="C419">
            <v>467.98630000000003</v>
          </cell>
          <cell r="D419" t="str">
            <v>#Calc</v>
          </cell>
          <cell r="E419" t="str">
            <v>#Calc</v>
          </cell>
          <cell r="F419">
            <v>369.81865284974094</v>
          </cell>
          <cell r="G419">
            <v>263.48253712735271</v>
          </cell>
          <cell r="H419" t="e">
            <v>#VALUE!</v>
          </cell>
          <cell r="I419" t="e">
            <v>#VALUE!</v>
          </cell>
        </row>
        <row r="420">
          <cell r="A420">
            <v>40323</v>
          </cell>
          <cell r="B420">
            <v>27.55</v>
          </cell>
          <cell r="C420">
            <v>451.43088</v>
          </cell>
          <cell r="D420" t="str">
            <v>#Calc</v>
          </cell>
          <cell r="E420" t="str">
            <v>#Calc</v>
          </cell>
          <cell r="F420">
            <v>356.8652849740933</v>
          </cell>
          <cell r="G420">
            <v>254.16161456015595</v>
          </cell>
          <cell r="H420" t="e">
            <v>#VALUE!</v>
          </cell>
          <cell r="I420" t="e">
            <v>#VALUE!</v>
          </cell>
        </row>
        <row r="421">
          <cell r="A421">
            <v>40322</v>
          </cell>
          <cell r="B421">
            <v>28.01</v>
          </cell>
          <cell r="C421">
            <v>455.42739999999998</v>
          </cell>
          <cell r="D421" t="str">
            <v>#Calc</v>
          </cell>
          <cell r="E421" t="str">
            <v>#Calc</v>
          </cell>
          <cell r="F421">
            <v>362.82383419689126</v>
          </cell>
          <cell r="G421">
            <v>256.41170869598898</v>
          </cell>
          <cell r="H421" t="e">
            <v>#VALUE!</v>
          </cell>
          <cell r="I421" t="e">
            <v>#VALUE!</v>
          </cell>
        </row>
        <row r="422">
          <cell r="A422">
            <v>40319</v>
          </cell>
          <cell r="B422">
            <v>27.92</v>
          </cell>
          <cell r="C422">
            <v>458.15512000000001</v>
          </cell>
          <cell r="D422" t="str">
            <v>#Calc</v>
          </cell>
          <cell r="E422" t="str">
            <v>#Calc</v>
          </cell>
          <cell r="F422">
            <v>361.65803108808296</v>
          </cell>
          <cell r="G422">
            <v>257.94745148626521</v>
          </cell>
          <cell r="H422" t="e">
            <v>#VALUE!</v>
          </cell>
          <cell r="I422" t="e">
            <v>#VALUE!</v>
          </cell>
        </row>
        <row r="423">
          <cell r="A423">
            <v>40318</v>
          </cell>
          <cell r="B423">
            <v>27.21</v>
          </cell>
          <cell r="C423">
            <v>455.72656000000001</v>
          </cell>
          <cell r="D423" t="str">
            <v>#Calc</v>
          </cell>
          <cell r="E423" t="str">
            <v>#Calc</v>
          </cell>
          <cell r="F423">
            <v>352.46113989637308</v>
          </cell>
          <cell r="G423">
            <v>256.58013977144361</v>
          </cell>
          <cell r="H423" t="e">
            <v>#VALUE!</v>
          </cell>
          <cell r="I423" t="e">
            <v>#VALUE!</v>
          </cell>
        </row>
        <row r="424">
          <cell r="A424">
            <v>40317</v>
          </cell>
          <cell r="B424">
            <v>28.66</v>
          </cell>
          <cell r="C424">
            <v>475.02319999999997</v>
          </cell>
          <cell r="D424" t="str">
            <v>#Calc</v>
          </cell>
          <cell r="E424" t="str">
            <v>#Calc</v>
          </cell>
          <cell r="F424">
            <v>371.24352331606218</v>
          </cell>
          <cell r="G424">
            <v>267.44440580921685</v>
          </cell>
          <cell r="H424" t="e">
            <v>#VALUE!</v>
          </cell>
          <cell r="I424" t="e">
            <v>#VALUE!</v>
          </cell>
        </row>
        <row r="425">
          <cell r="A425">
            <v>40316</v>
          </cell>
          <cell r="B425">
            <v>29.67</v>
          </cell>
          <cell r="C425">
            <v>491.84616</v>
          </cell>
          <cell r="D425" t="str">
            <v>#Calc</v>
          </cell>
          <cell r="E425" t="str">
            <v>#Calc</v>
          </cell>
          <cell r="F425">
            <v>384.32642487046633</v>
          </cell>
          <cell r="G425">
            <v>276.91595696956483</v>
          </cell>
          <cell r="H425" t="e">
            <v>#VALUE!</v>
          </cell>
          <cell r="I425" t="e">
            <v>#VALUE!</v>
          </cell>
        </row>
        <row r="426">
          <cell r="A426">
            <v>40315</v>
          </cell>
          <cell r="B426">
            <v>29.93</v>
          </cell>
          <cell r="C426">
            <v>494.21814000000001</v>
          </cell>
          <cell r="D426" t="str">
            <v>#Calc</v>
          </cell>
          <cell r="E426" t="str">
            <v>#Calc</v>
          </cell>
          <cell r="F426">
            <v>387.6943005181347</v>
          </cell>
          <cell r="G426">
            <v>278.25141338872783</v>
          </cell>
          <cell r="H426" t="e">
            <v>#VALUE!</v>
          </cell>
          <cell r="I426" t="e">
            <v>#VALUE!</v>
          </cell>
        </row>
        <row r="427">
          <cell r="A427">
            <v>40312</v>
          </cell>
          <cell r="B427">
            <v>30.36</v>
          </cell>
          <cell r="C427">
            <v>502.21933000000001</v>
          </cell>
          <cell r="D427" t="str">
            <v>#Calc</v>
          </cell>
          <cell r="E427" t="str">
            <v>#Calc</v>
          </cell>
          <cell r="F427">
            <v>393.26424870466326</v>
          </cell>
          <cell r="G427">
            <v>282.75619021924194</v>
          </cell>
          <cell r="H427" t="e">
            <v>#VALUE!</v>
          </cell>
          <cell r="I427" t="e">
            <v>#VALUE!</v>
          </cell>
        </row>
        <row r="428">
          <cell r="A428">
            <v>40311</v>
          </cell>
          <cell r="B428">
            <v>30.6</v>
          </cell>
          <cell r="C428">
            <v>509.28708</v>
          </cell>
          <cell r="D428" t="str">
            <v>#Calc</v>
          </cell>
          <cell r="E428" t="str">
            <v>#Calc</v>
          </cell>
          <cell r="F428">
            <v>396.37305699481868</v>
          </cell>
          <cell r="G428">
            <v>286.73542786312561</v>
          </cell>
          <cell r="H428" t="e">
            <v>#VALUE!</v>
          </cell>
          <cell r="I428" t="e">
            <v>#VALUE!</v>
          </cell>
        </row>
        <row r="429">
          <cell r="A429">
            <v>40310</v>
          </cell>
          <cell r="B429">
            <v>30.79</v>
          </cell>
          <cell r="C429">
            <v>511.53577000000001</v>
          </cell>
          <cell r="D429" t="str">
            <v>#Calc</v>
          </cell>
          <cell r="E429" t="str">
            <v>#Calc</v>
          </cell>
          <cell r="F429">
            <v>398.83419689119171</v>
          </cell>
          <cell r="G429">
            <v>288.00147036567944</v>
          </cell>
          <cell r="H429" t="e">
            <v>#VALUE!</v>
          </cell>
          <cell r="I429" t="e">
            <v>#VALUE!</v>
          </cell>
        </row>
        <row r="430">
          <cell r="A430">
            <v>40309</v>
          </cell>
          <cell r="B430">
            <v>29.84</v>
          </cell>
          <cell r="C430">
            <v>499.44585999999998</v>
          </cell>
          <cell r="D430" t="str">
            <v>#Calc</v>
          </cell>
          <cell r="E430" t="str">
            <v>#Calc</v>
          </cell>
          <cell r="F430">
            <v>386.52849740932641</v>
          </cell>
          <cell r="G430">
            <v>281.19468956794805</v>
          </cell>
          <cell r="H430" t="e">
            <v>#VALUE!</v>
          </cell>
          <cell r="I430" t="e">
            <v>#VALUE!</v>
          </cell>
        </row>
        <row r="431">
          <cell r="A431">
            <v>40308</v>
          </cell>
          <cell r="B431">
            <v>29.39</v>
          </cell>
          <cell r="C431">
            <v>490.67502000000002</v>
          </cell>
          <cell r="D431" t="str">
            <v>#Calc</v>
          </cell>
          <cell r="E431" t="str">
            <v>#Calc</v>
          </cell>
          <cell r="F431">
            <v>380.69948186528501</v>
          </cell>
          <cell r="G431">
            <v>276.25658950831371</v>
          </cell>
          <cell r="H431" t="e">
            <v>#VALUE!</v>
          </cell>
          <cell r="I431" t="e">
            <v>#VALUE!</v>
          </cell>
        </row>
        <row r="432">
          <cell r="A432">
            <v>40305</v>
          </cell>
          <cell r="B432">
            <v>28.6</v>
          </cell>
          <cell r="C432">
            <v>479.46940000000001</v>
          </cell>
          <cell r="D432" t="str">
            <v>#Calc</v>
          </cell>
          <cell r="E432" t="str">
            <v>#Calc</v>
          </cell>
          <cell r="F432">
            <v>370.46632124352334</v>
          </cell>
          <cell r="G432">
            <v>269.94767579078609</v>
          </cell>
          <cell r="H432" t="e">
            <v>#VALUE!</v>
          </cell>
          <cell r="I432" t="e">
            <v>#VALUE!</v>
          </cell>
        </row>
        <row r="433">
          <cell r="A433">
            <v>40304</v>
          </cell>
          <cell r="B433">
            <v>28</v>
          </cell>
          <cell r="C433">
            <v>480.32434000000001</v>
          </cell>
          <cell r="D433" t="str">
            <v>#Calc</v>
          </cell>
          <cell r="E433" t="str">
            <v>#Calc</v>
          </cell>
          <cell r="F433">
            <v>362.6943005181347</v>
          </cell>
          <cell r="G433">
            <v>270.42901842900358</v>
          </cell>
          <cell r="H433" t="e">
            <v>#VALUE!</v>
          </cell>
          <cell r="I433" t="e">
            <v>#VALUE!</v>
          </cell>
        </row>
        <row r="434">
          <cell r="A434">
            <v>40303</v>
          </cell>
          <cell r="B434">
            <v>30.06</v>
          </cell>
          <cell r="C434">
            <v>507.35248000000001</v>
          </cell>
          <cell r="D434" t="str">
            <v>#Calc</v>
          </cell>
          <cell r="E434" t="str">
            <v>#Calc</v>
          </cell>
          <cell r="F434">
            <v>389.37823834196894</v>
          </cell>
          <cell r="G434">
            <v>285.64622222542516</v>
          </cell>
          <cell r="H434" t="e">
            <v>#VALUE!</v>
          </cell>
          <cell r="I434" t="e">
            <v>#VALUE!</v>
          </cell>
        </row>
        <row r="435">
          <cell r="A435">
            <v>40302</v>
          </cell>
          <cell r="B435">
            <v>30.01</v>
          </cell>
          <cell r="C435">
            <v>519.44960000000003</v>
          </cell>
          <cell r="D435" t="str">
            <v>#Calc</v>
          </cell>
          <cell r="E435" t="str">
            <v>#Calc</v>
          </cell>
          <cell r="F435">
            <v>388.7305699481866</v>
          </cell>
          <cell r="G435">
            <v>292.45706234945021</v>
          </cell>
          <cell r="H435" t="e">
            <v>#VALUE!</v>
          </cell>
          <cell r="I435" t="e">
            <v>#VALUE!</v>
          </cell>
        </row>
        <row r="436">
          <cell r="A436">
            <v>40301</v>
          </cell>
          <cell r="B436">
            <v>30.62</v>
          </cell>
          <cell r="C436">
            <v>529.78650000000005</v>
          </cell>
          <cell r="D436" t="str">
            <v>#Calc</v>
          </cell>
          <cell r="E436" t="str">
            <v>#Calc</v>
          </cell>
          <cell r="F436">
            <v>396.63212435233163</v>
          </cell>
          <cell r="G436">
            <v>298.27687510472049</v>
          </cell>
          <cell r="H436" t="e">
            <v>#VALUE!</v>
          </cell>
          <cell r="I436" t="e">
            <v>#VALUE!</v>
          </cell>
        </row>
        <row r="437">
          <cell r="A437">
            <v>40298</v>
          </cell>
          <cell r="B437">
            <v>30.75</v>
          </cell>
          <cell r="C437">
            <v>524.75229999999999</v>
          </cell>
          <cell r="D437" t="str">
            <v>#Calc</v>
          </cell>
          <cell r="E437" t="str">
            <v>#Calc</v>
          </cell>
          <cell r="F437">
            <v>398.31606217616581</v>
          </cell>
          <cell r="G437">
            <v>295.44255327007164</v>
          </cell>
          <cell r="H437" t="e">
            <v>#VALUE!</v>
          </cell>
          <cell r="I437" t="e">
            <v>#VALUE!</v>
          </cell>
        </row>
        <row r="438">
          <cell r="A438">
            <v>40297</v>
          </cell>
          <cell r="B438">
            <v>30.93</v>
          </cell>
          <cell r="C438">
            <v>528.02710000000002</v>
          </cell>
          <cell r="D438" t="str">
            <v>#Calc</v>
          </cell>
          <cell r="E438" t="str">
            <v>#Calc</v>
          </cell>
          <cell r="F438">
            <v>400.6476683937824</v>
          </cell>
          <cell r="G438">
            <v>297.28630940691721</v>
          </cell>
          <cell r="H438" t="e">
            <v>#VALUE!</v>
          </cell>
          <cell r="I438" t="e">
            <v>#VALUE!</v>
          </cell>
        </row>
        <row r="439">
          <cell r="A439">
            <v>40296</v>
          </cell>
          <cell r="B439">
            <v>31.25</v>
          </cell>
          <cell r="C439">
            <v>521.81506000000002</v>
          </cell>
          <cell r="D439" t="str">
            <v>#Calc</v>
          </cell>
          <cell r="E439" t="str">
            <v>#Calc</v>
          </cell>
          <cell r="F439">
            <v>404.79274611398966</v>
          </cell>
          <cell r="G439">
            <v>293.78884792153485</v>
          </cell>
          <cell r="H439" t="e">
            <v>#VALUE!</v>
          </cell>
          <cell r="I439" t="e">
            <v>#VALUE!</v>
          </cell>
        </row>
        <row r="440">
          <cell r="A440">
            <v>40295</v>
          </cell>
          <cell r="B440">
            <v>31.07</v>
          </cell>
          <cell r="C440">
            <v>522.5095</v>
          </cell>
          <cell r="D440" t="str">
            <v>#Calc</v>
          </cell>
          <cell r="E440" t="str">
            <v>#Calc</v>
          </cell>
          <cell r="F440">
            <v>402.46113989637308</v>
          </cell>
          <cell r="G440">
            <v>294.17982691618215</v>
          </cell>
          <cell r="H440" t="e">
            <v>#VALUE!</v>
          </cell>
          <cell r="I440" t="e">
            <v>#VALUE!</v>
          </cell>
        </row>
        <row r="441">
          <cell r="A441">
            <v>40294</v>
          </cell>
          <cell r="B441">
            <v>31.734000000000002</v>
          </cell>
          <cell r="C441">
            <v>534.14549999999997</v>
          </cell>
          <cell r="D441" t="str">
            <v>#Calc</v>
          </cell>
          <cell r="E441" t="str">
            <v>#Calc</v>
          </cell>
          <cell r="F441">
            <v>411.06217616580318</v>
          </cell>
          <cell r="G441">
            <v>300.73105032168331</v>
          </cell>
          <cell r="H441" t="e">
            <v>#VALUE!</v>
          </cell>
          <cell r="I441" t="e">
            <v>#VALUE!</v>
          </cell>
        </row>
        <row r="442">
          <cell r="A442">
            <v>40291</v>
          </cell>
          <cell r="B442">
            <v>31.8</v>
          </cell>
          <cell r="C442">
            <v>532.44970000000001</v>
          </cell>
          <cell r="D442" t="str">
            <v>#Calc</v>
          </cell>
          <cell r="E442" t="str">
            <v>#Calc</v>
          </cell>
          <cell r="F442">
            <v>411.91709844559591</v>
          </cell>
          <cell r="G442">
            <v>299.77629227329481</v>
          </cell>
          <cell r="H442" t="e">
            <v>#VALUE!</v>
          </cell>
          <cell r="I442" t="e">
            <v>#VALUE!</v>
          </cell>
        </row>
        <row r="443">
          <cell r="A443">
            <v>40290</v>
          </cell>
          <cell r="B443">
            <v>31.75</v>
          </cell>
          <cell r="C443">
            <v>530.27422999999999</v>
          </cell>
          <cell r="D443" t="str">
            <v>#Calc</v>
          </cell>
          <cell r="E443" t="str">
            <v>#Calc</v>
          </cell>
          <cell r="F443">
            <v>411.26943005181352</v>
          </cell>
          <cell r="G443">
            <v>298.55147360863634</v>
          </cell>
          <cell r="H443" t="e">
            <v>#VALUE!</v>
          </cell>
          <cell r="I443" t="e">
            <v>#VALUE!</v>
          </cell>
        </row>
        <row r="444">
          <cell r="A444">
            <v>40289</v>
          </cell>
          <cell r="B444">
            <v>31.6</v>
          </cell>
          <cell r="C444">
            <v>529.55629999999996</v>
          </cell>
          <cell r="D444" t="str">
            <v>#Calc</v>
          </cell>
          <cell r="E444" t="str">
            <v>#Calc</v>
          </cell>
          <cell r="F444">
            <v>409.32642487046633</v>
          </cell>
          <cell r="G444">
            <v>298.14726943026648</v>
          </cell>
          <cell r="H444" t="e">
            <v>#VALUE!</v>
          </cell>
          <cell r="I444" t="e">
            <v>#VALUE!</v>
          </cell>
        </row>
        <row r="445">
          <cell r="A445">
            <v>40288</v>
          </cell>
          <cell r="B445">
            <v>31.6</v>
          </cell>
          <cell r="C445">
            <v>529.87603999999999</v>
          </cell>
          <cell r="D445" t="str">
            <v>#Calc</v>
          </cell>
          <cell r="E445" t="str">
            <v>#Calc</v>
          </cell>
          <cell r="F445">
            <v>409.32642487046633</v>
          </cell>
          <cell r="G445">
            <v>298.32728732057888</v>
          </cell>
          <cell r="H445" t="e">
            <v>#VALUE!</v>
          </cell>
          <cell r="I445" t="e">
            <v>#VALUE!</v>
          </cell>
        </row>
        <row r="446">
          <cell r="A446">
            <v>40287</v>
          </cell>
          <cell r="B446">
            <v>31.28</v>
          </cell>
          <cell r="C446">
            <v>522.41089999999997</v>
          </cell>
          <cell r="D446" t="str">
            <v>#Calc</v>
          </cell>
          <cell r="E446" t="str">
            <v>#Calc</v>
          </cell>
          <cell r="F446">
            <v>405.18134715025906</v>
          </cell>
          <cell r="G446">
            <v>294.12431379932224</v>
          </cell>
          <cell r="H446" t="e">
            <v>#VALUE!</v>
          </cell>
          <cell r="I446" t="e">
            <v>#VALUE!</v>
          </cell>
        </row>
        <row r="447">
          <cell r="A447">
            <v>40284</v>
          </cell>
          <cell r="B447">
            <v>31.26</v>
          </cell>
          <cell r="C447">
            <v>522.78200000000004</v>
          </cell>
          <cell r="D447" t="str">
            <v>#Calc</v>
          </cell>
          <cell r="E447" t="str">
            <v>#Calc</v>
          </cell>
          <cell r="F447">
            <v>404.92227979274611</v>
          </cell>
          <cell r="G447">
            <v>294.33324805557709</v>
          </cell>
          <cell r="H447" t="e">
            <v>#VALUE!</v>
          </cell>
          <cell r="I447" t="e">
            <v>#VALUE!</v>
          </cell>
        </row>
        <row r="448">
          <cell r="A448">
            <v>40283</v>
          </cell>
          <cell r="B448">
            <v>31.46</v>
          </cell>
          <cell r="C448">
            <v>530.46810000000005</v>
          </cell>
          <cell r="D448" t="str">
            <v>#Calc</v>
          </cell>
          <cell r="E448" t="str">
            <v>#Calc</v>
          </cell>
          <cell r="F448">
            <v>407.5129533678757</v>
          </cell>
          <cell r="G448">
            <v>298.66062500788223</v>
          </cell>
          <cell r="H448" t="e">
            <v>#VALUE!</v>
          </cell>
          <cell r="I448" t="e">
            <v>#VALUE!</v>
          </cell>
        </row>
        <row r="449">
          <cell r="A449">
            <v>40282</v>
          </cell>
          <cell r="B449">
            <v>31.39</v>
          </cell>
          <cell r="C449">
            <v>528.55060000000003</v>
          </cell>
          <cell r="D449" t="str">
            <v>#Calc</v>
          </cell>
          <cell r="E449" t="str">
            <v>#Calc</v>
          </cell>
          <cell r="F449">
            <v>406.60621761658035</v>
          </cell>
          <cell r="G449">
            <v>297.58104689856214</v>
          </cell>
          <cell r="H449" t="e">
            <v>#VALUE!</v>
          </cell>
          <cell r="I449" t="e">
            <v>#VALUE!</v>
          </cell>
        </row>
        <row r="450">
          <cell r="A450">
            <v>40281</v>
          </cell>
          <cell r="B450">
            <v>31.29</v>
          </cell>
          <cell r="C450">
            <v>525.67579999999998</v>
          </cell>
          <cell r="D450" t="str">
            <v>#Calc</v>
          </cell>
          <cell r="E450" t="str">
            <v>#Calc</v>
          </cell>
          <cell r="F450">
            <v>405.31088082901556</v>
          </cell>
          <cell r="G450">
            <v>295.96249610394756</v>
          </cell>
          <cell r="H450" t="e">
            <v>#VALUE!</v>
          </cell>
          <cell r="I450" t="e">
            <v>#VALUE!</v>
          </cell>
        </row>
        <row r="451">
          <cell r="A451">
            <v>40280</v>
          </cell>
          <cell r="B451">
            <v>31.32</v>
          </cell>
          <cell r="C451">
            <v>526.88829999999996</v>
          </cell>
          <cell r="D451" t="str">
            <v>#Calc</v>
          </cell>
          <cell r="E451" t="str">
            <v>#Calc</v>
          </cell>
          <cell r="F451">
            <v>405.69948186528501</v>
          </cell>
          <cell r="G451">
            <v>296.64514979758542</v>
          </cell>
          <cell r="H451" t="e">
            <v>#VALUE!</v>
          </cell>
          <cell r="I451" t="e">
            <v>#VALUE!</v>
          </cell>
        </row>
        <row r="452">
          <cell r="A452">
            <v>40277</v>
          </cell>
          <cell r="B452">
            <v>31.33</v>
          </cell>
          <cell r="C452">
            <v>527.41840000000002</v>
          </cell>
          <cell r="D452" t="str">
            <v>#Calc</v>
          </cell>
          <cell r="E452" t="str">
            <v>#Calc</v>
          </cell>
          <cell r="F452">
            <v>405.82901554404145</v>
          </cell>
          <cell r="G452">
            <v>296.94360317737716</v>
          </cell>
          <cell r="H452" t="e">
            <v>#VALUE!</v>
          </cell>
          <cell r="I452" t="e">
            <v>#VALUE!</v>
          </cell>
        </row>
        <row r="453">
          <cell r="A453">
            <v>40276</v>
          </cell>
          <cell r="B453">
            <v>31.25</v>
          </cell>
          <cell r="C453">
            <v>528.42399999999998</v>
          </cell>
          <cell r="D453" t="str">
            <v>#Calc</v>
          </cell>
          <cell r="E453" t="str">
            <v>#Calc</v>
          </cell>
          <cell r="F453">
            <v>404.79274611398966</v>
          </cell>
          <cell r="G453">
            <v>297.50976940774598</v>
          </cell>
          <cell r="H453" t="e">
            <v>#VALUE!</v>
          </cell>
          <cell r="I453" t="e">
            <v>#VALUE!</v>
          </cell>
        </row>
        <row r="454">
          <cell r="A454">
            <v>40275</v>
          </cell>
          <cell r="B454">
            <v>31.31</v>
          </cell>
          <cell r="C454">
            <v>525.09019999999998</v>
          </cell>
          <cell r="D454" t="str">
            <v>#Calc</v>
          </cell>
          <cell r="E454" t="str">
            <v>#Calc</v>
          </cell>
          <cell r="F454">
            <v>405.56994818652851</v>
          </cell>
          <cell r="G454">
            <v>295.63279548292132</v>
          </cell>
          <cell r="H454" t="e">
            <v>#VALUE!</v>
          </cell>
          <cell r="I454" t="e">
            <v>#VALUE!</v>
          </cell>
        </row>
        <row r="455">
          <cell r="A455">
            <v>40274</v>
          </cell>
          <cell r="B455">
            <v>31.39</v>
          </cell>
          <cell r="C455">
            <v>529.28563999999994</v>
          </cell>
          <cell r="D455" t="str">
            <v>#Calc</v>
          </cell>
          <cell r="E455" t="str">
            <v>#Calc</v>
          </cell>
          <cell r="F455">
            <v>406.60621761658035</v>
          </cell>
          <cell r="G455">
            <v>297.99488423544585</v>
          </cell>
          <cell r="H455" t="e">
            <v>#VALUE!</v>
          </cell>
          <cell r="I455" t="e">
            <v>#VALUE!</v>
          </cell>
        </row>
        <row r="456">
          <cell r="A456">
            <v>40273</v>
          </cell>
          <cell r="B456">
            <v>31.36</v>
          </cell>
          <cell r="C456">
            <v>525.7482</v>
          </cell>
          <cell r="D456" t="str">
            <v>#Calc</v>
          </cell>
          <cell r="E456" t="str">
            <v>#Calc</v>
          </cell>
          <cell r="F456">
            <v>406.2176165803109</v>
          </cell>
          <cell r="G456">
            <v>296.00325827089142</v>
          </cell>
          <cell r="H456" t="e">
            <v>#VALUE!</v>
          </cell>
          <cell r="I456" t="e">
            <v>#VALUE!</v>
          </cell>
        </row>
        <row r="457">
          <cell r="A457">
            <v>40270</v>
          </cell>
          <cell r="B457">
            <v>30.84</v>
          </cell>
          <cell r="C457">
            <v>515.99950000000001</v>
          </cell>
          <cell r="D457" t="str">
            <v>#Calc</v>
          </cell>
          <cell r="E457" t="str">
            <v>#Calc</v>
          </cell>
          <cell r="F457">
            <v>399.48186528497411</v>
          </cell>
          <cell r="G457">
            <v>290.51460997137195</v>
          </cell>
          <cell r="H457" t="e">
            <v>#VALUE!</v>
          </cell>
          <cell r="I457" t="e">
            <v>#VALUE!</v>
          </cell>
        </row>
        <row r="458">
          <cell r="A458">
            <v>40269</v>
          </cell>
          <cell r="B458">
            <v>30.84</v>
          </cell>
          <cell r="C458">
            <v>515.99950000000001</v>
          </cell>
          <cell r="D458" t="str">
            <v>#Calc</v>
          </cell>
          <cell r="E458" t="str">
            <v>#Calc</v>
          </cell>
          <cell r="F458">
            <v>399.48186528497411</v>
          </cell>
          <cell r="G458">
            <v>290.51460997137195</v>
          </cell>
          <cell r="H458" t="e">
            <v>#VALUE!</v>
          </cell>
          <cell r="I458" t="e">
            <v>#VALUE!</v>
          </cell>
        </row>
        <row r="459">
          <cell r="A459">
            <v>40268</v>
          </cell>
          <cell r="B459">
            <v>30.65</v>
          </cell>
          <cell r="C459">
            <v>507.28052000000002</v>
          </cell>
          <cell r="D459" t="str">
            <v>#Calc</v>
          </cell>
          <cell r="E459" t="str">
            <v>#Calc</v>
          </cell>
          <cell r="F459">
            <v>397.02072538860102</v>
          </cell>
          <cell r="G459">
            <v>285.60570778435783</v>
          </cell>
          <cell r="H459" t="e">
            <v>#VALUE!</v>
          </cell>
          <cell r="I459" t="e">
            <v>#VALUE!</v>
          </cell>
        </row>
        <row r="460">
          <cell r="A460">
            <v>40267</v>
          </cell>
          <cell r="B460">
            <v>31.61</v>
          </cell>
          <cell r="C460">
            <v>508.94232</v>
          </cell>
          <cell r="D460" t="str">
            <v>#Calc</v>
          </cell>
          <cell r="E460" t="str">
            <v>#Calc</v>
          </cell>
          <cell r="F460">
            <v>409.45595854922283</v>
          </cell>
          <cell r="G460">
            <v>286.54132337865667</v>
          </cell>
          <cell r="H460" t="e">
            <v>#VALUE!</v>
          </cell>
          <cell r="I460" t="e">
            <v>#VALUE!</v>
          </cell>
        </row>
        <row r="461">
          <cell r="A461">
            <v>40266</v>
          </cell>
          <cell r="B461">
            <v>31.05</v>
          </cell>
          <cell r="C461">
            <v>505.92394999999999</v>
          </cell>
          <cell r="D461" t="str">
            <v>#Calc</v>
          </cell>
          <cell r="E461" t="str">
            <v>#Calc</v>
          </cell>
          <cell r="F461">
            <v>402.20207253886014</v>
          </cell>
          <cell r="G461">
            <v>284.84194075658189</v>
          </cell>
          <cell r="H461" t="e">
            <v>#VALUE!</v>
          </cell>
          <cell r="I461" t="e">
            <v>#VALUE!</v>
          </cell>
        </row>
        <row r="462">
          <cell r="A462">
            <v>40263</v>
          </cell>
          <cell r="B462">
            <v>30.9</v>
          </cell>
          <cell r="C462">
            <v>499.48764</v>
          </cell>
          <cell r="D462" t="str">
            <v>#Calc</v>
          </cell>
          <cell r="E462" t="str">
            <v>#Calc</v>
          </cell>
          <cell r="F462">
            <v>400.25906735751295</v>
          </cell>
          <cell r="G462">
            <v>281.21821226594409</v>
          </cell>
          <cell r="H462" t="e">
            <v>#VALUE!</v>
          </cell>
          <cell r="I462" t="e">
            <v>#VALUE!</v>
          </cell>
        </row>
        <row r="463">
          <cell r="A463">
            <v>40262</v>
          </cell>
          <cell r="B463">
            <v>31.09</v>
          </cell>
          <cell r="C463">
            <v>500.51979999999998</v>
          </cell>
          <cell r="D463" t="str">
            <v>#Calc</v>
          </cell>
          <cell r="E463" t="str">
            <v>#Calc</v>
          </cell>
          <cell r="F463">
            <v>402.72020725388603</v>
          </cell>
          <cell r="G463">
            <v>281.79933213103709</v>
          </cell>
          <cell r="H463" t="e">
            <v>#VALUE!</v>
          </cell>
          <cell r="I463" t="e">
            <v>#VALUE!</v>
          </cell>
        </row>
        <row r="464">
          <cell r="A464">
            <v>40261</v>
          </cell>
          <cell r="B464">
            <v>31.76</v>
          </cell>
          <cell r="C464">
            <v>507.05047999999999</v>
          </cell>
          <cell r="D464" t="str">
            <v>#Calc</v>
          </cell>
          <cell r="E464" t="str">
            <v>#Calc</v>
          </cell>
          <cell r="F464">
            <v>411.39896373057002</v>
          </cell>
          <cell r="G464">
            <v>285.47619219204068</v>
          </cell>
          <cell r="H464" t="e">
            <v>#VALUE!</v>
          </cell>
          <cell r="I464" t="e">
            <v>#VALUE!</v>
          </cell>
        </row>
        <row r="465">
          <cell r="A465">
            <v>40260</v>
          </cell>
          <cell r="B465">
            <v>31.35</v>
          </cell>
          <cell r="C465">
            <v>507.46499999999997</v>
          </cell>
          <cell r="D465" t="str">
            <v>#Calc</v>
          </cell>
          <cell r="E465" t="str">
            <v>#Calc</v>
          </cell>
          <cell r="F465">
            <v>406.0880829015544</v>
          </cell>
          <cell r="G465">
            <v>285.70957248819468</v>
          </cell>
          <cell r="H465" t="e">
            <v>#VALUE!</v>
          </cell>
          <cell r="I465" t="e">
            <v>#VALUE!</v>
          </cell>
        </row>
        <row r="466">
          <cell r="A466">
            <v>40259</v>
          </cell>
          <cell r="B466">
            <v>30.94</v>
          </cell>
          <cell r="C466">
            <v>505.34399999999999</v>
          </cell>
          <cell r="D466" t="str">
            <v>#Calc</v>
          </cell>
          <cell r="E466" t="str">
            <v>#Calc</v>
          </cell>
          <cell r="F466">
            <v>400.77720207253884</v>
          </cell>
          <cell r="G466">
            <v>284.51542116101461</v>
          </cell>
          <cell r="H466" t="e">
            <v>#VALUE!</v>
          </cell>
          <cell r="I466" t="e">
            <v>#VALUE!</v>
          </cell>
        </row>
        <row r="467">
          <cell r="A467">
            <v>40256</v>
          </cell>
          <cell r="B467">
            <v>30.78</v>
          </cell>
          <cell r="C467">
            <v>502.5378</v>
          </cell>
          <cell r="D467" t="str">
            <v>#Calc</v>
          </cell>
          <cell r="E467" t="str">
            <v>#Calc</v>
          </cell>
          <cell r="F467">
            <v>398.70466321243526</v>
          </cell>
          <cell r="G467">
            <v>282.9354930825927</v>
          </cell>
          <cell r="H467" t="e">
            <v>#VALUE!</v>
          </cell>
          <cell r="I467" t="e">
            <v>#VALUE!</v>
          </cell>
        </row>
        <row r="468">
          <cell r="A468">
            <v>40255</v>
          </cell>
          <cell r="B468">
            <v>31.23</v>
          </cell>
          <cell r="C468">
            <v>511.62700000000001</v>
          </cell>
          <cell r="D468" t="str">
            <v>#Calc</v>
          </cell>
          <cell r="E468" t="str">
            <v>#Calc</v>
          </cell>
          <cell r="F468">
            <v>404.53367875647672</v>
          </cell>
          <cell r="G468">
            <v>288.05283407410877</v>
          </cell>
          <cell r="H468" t="e">
            <v>#VALUE!</v>
          </cell>
          <cell r="I468" t="e">
            <v>#VALUE!</v>
          </cell>
        </row>
        <row r="469">
          <cell r="A469">
            <v>40254</v>
          </cell>
          <cell r="B469">
            <v>31.2</v>
          </cell>
          <cell r="C469">
            <v>514.84109999999998</v>
          </cell>
          <cell r="D469" t="str">
            <v>#Calc</v>
          </cell>
          <cell r="E469" t="str">
            <v>#Calc</v>
          </cell>
          <cell r="F469">
            <v>404.14507772020727</v>
          </cell>
          <cell r="G469">
            <v>289.86241530027075</v>
          </cell>
          <cell r="H469" t="e">
            <v>#VALUE!</v>
          </cell>
          <cell r="I469" t="e">
            <v>#VALUE!</v>
          </cell>
        </row>
        <row r="470">
          <cell r="A470">
            <v>40253</v>
          </cell>
          <cell r="B470">
            <v>31.29</v>
          </cell>
          <cell r="C470">
            <v>514.43449999999996</v>
          </cell>
          <cell r="D470" t="str">
            <v>#Calc</v>
          </cell>
          <cell r="E470" t="str">
            <v>#Calc</v>
          </cell>
          <cell r="F470">
            <v>405.31088082901556</v>
          </cell>
          <cell r="G470">
            <v>289.63349406989289</v>
          </cell>
          <cell r="H470" t="e">
            <v>#VALUE!</v>
          </cell>
          <cell r="I470" t="e">
            <v>#VALUE!</v>
          </cell>
        </row>
        <row r="471">
          <cell r="A471">
            <v>40252</v>
          </cell>
          <cell r="B471">
            <v>30.7</v>
          </cell>
          <cell r="C471">
            <v>510.50912</v>
          </cell>
          <cell r="D471" t="str">
            <v>#Calc</v>
          </cell>
          <cell r="E471" t="str">
            <v>#Calc</v>
          </cell>
          <cell r="F471">
            <v>397.66839378238342</v>
          </cell>
          <cell r="G471">
            <v>287.4234527041757</v>
          </cell>
          <cell r="H471" t="e">
            <v>#VALUE!</v>
          </cell>
          <cell r="I471" t="e">
            <v>#VALUE!</v>
          </cell>
        </row>
        <row r="472">
          <cell r="A472">
            <v>40249</v>
          </cell>
          <cell r="B472">
            <v>31.29</v>
          </cell>
          <cell r="C472">
            <v>514.62585000000001</v>
          </cell>
          <cell r="D472" t="str">
            <v>#Calc</v>
          </cell>
          <cell r="E472" t="str">
            <v>#Calc</v>
          </cell>
          <cell r="F472">
            <v>405.31088082901556</v>
          </cell>
          <cell r="G472">
            <v>289.74122667548272</v>
          </cell>
          <cell r="H472" t="e">
            <v>#VALUE!</v>
          </cell>
          <cell r="I472" t="e">
            <v>#VALUE!</v>
          </cell>
        </row>
        <row r="473">
          <cell r="A473">
            <v>40248</v>
          </cell>
          <cell r="B473">
            <v>31.66</v>
          </cell>
          <cell r="C473">
            <v>515.19550000000004</v>
          </cell>
          <cell r="D473" t="str">
            <v>#Calc</v>
          </cell>
          <cell r="E473" t="str">
            <v>#Calc</v>
          </cell>
          <cell r="F473">
            <v>410.10362694300522</v>
          </cell>
          <cell r="G473">
            <v>290.0619472334875</v>
          </cell>
          <cell r="H473" t="e">
            <v>#VALUE!</v>
          </cell>
          <cell r="I473" t="e">
            <v>#VALUE!</v>
          </cell>
        </row>
        <row r="474">
          <cell r="A474">
            <v>40247</v>
          </cell>
          <cell r="B474">
            <v>31.22</v>
          </cell>
          <cell r="C474">
            <v>514.47393999999997</v>
          </cell>
          <cell r="D474" t="str">
            <v>#Calc</v>
          </cell>
          <cell r="E474" t="str">
            <v>#Calc</v>
          </cell>
          <cell r="F474">
            <v>404.40414507772022</v>
          </cell>
          <cell r="G474">
            <v>289.65569931663691</v>
          </cell>
          <cell r="H474" t="e">
            <v>#VALUE!</v>
          </cell>
          <cell r="I474" t="e">
            <v>#VALUE!</v>
          </cell>
        </row>
        <row r="475">
          <cell r="A475">
            <v>40246</v>
          </cell>
          <cell r="B475">
            <v>31.41</v>
          </cell>
          <cell r="C475">
            <v>511.68115</v>
          </cell>
          <cell r="D475" t="str">
            <v>#Calc</v>
          </cell>
          <cell r="E475" t="str">
            <v>#Calc</v>
          </cell>
          <cell r="F475">
            <v>406.8652849740933</v>
          </cell>
          <cell r="G475">
            <v>288.08332124731328</v>
          </cell>
          <cell r="H475" t="e">
            <v>#VALUE!</v>
          </cell>
          <cell r="I475" t="e">
            <v>#VALUE!</v>
          </cell>
        </row>
        <row r="476">
          <cell r="A476">
            <v>40245</v>
          </cell>
          <cell r="B476">
            <v>31.13</v>
          </cell>
          <cell r="C476">
            <v>506.15325999999999</v>
          </cell>
          <cell r="D476" t="str">
            <v>#Calc</v>
          </cell>
          <cell r="E476" t="str">
            <v>#Calc</v>
          </cell>
          <cell r="F476">
            <v>403.23834196891193</v>
          </cell>
          <cell r="G476">
            <v>284.97104534914939</v>
          </cell>
          <cell r="H476" t="e">
            <v>#VALUE!</v>
          </cell>
          <cell r="I476" t="e">
            <v>#VALUE!</v>
          </cell>
        </row>
        <row r="477">
          <cell r="A477">
            <v>40242</v>
          </cell>
          <cell r="B477">
            <v>30.6</v>
          </cell>
          <cell r="C477">
            <v>501.78302000000002</v>
          </cell>
          <cell r="D477" t="str">
            <v>#Calc</v>
          </cell>
          <cell r="E477" t="str">
            <v>#Calc</v>
          </cell>
          <cell r="F477">
            <v>396.37305699481868</v>
          </cell>
          <cell r="G477">
            <v>282.51054186206983</v>
          </cell>
          <cell r="H477" t="e">
            <v>#VALUE!</v>
          </cell>
          <cell r="I477" t="e">
            <v>#VALUE!</v>
          </cell>
        </row>
        <row r="478">
          <cell r="A478">
            <v>40241</v>
          </cell>
          <cell r="B478">
            <v>30.34</v>
          </cell>
          <cell r="C478">
            <v>496.43524000000002</v>
          </cell>
          <cell r="D478" t="str">
            <v>#Calc</v>
          </cell>
          <cell r="E478" t="str">
            <v>#Calc</v>
          </cell>
          <cell r="F478">
            <v>393.00518134715026</v>
          </cell>
          <cell r="G478">
            <v>279.49967029937903</v>
          </cell>
          <cell r="H478" t="e">
            <v>#VALUE!</v>
          </cell>
          <cell r="I478" t="e">
            <v>#VALUE!</v>
          </cell>
        </row>
        <row r="479">
          <cell r="A479">
            <v>40240</v>
          </cell>
          <cell r="B479">
            <v>30.18</v>
          </cell>
          <cell r="C479">
            <v>492.40593999999999</v>
          </cell>
          <cell r="D479" t="str">
            <v>#Calc</v>
          </cell>
          <cell r="E479" t="str">
            <v>#Calc</v>
          </cell>
          <cell r="F479">
            <v>390.93264248704662</v>
          </cell>
          <cell r="G479">
            <v>277.23112058575009</v>
          </cell>
          <cell r="H479" t="e">
            <v>#VALUE!</v>
          </cell>
          <cell r="I479" t="e">
            <v>#VALUE!</v>
          </cell>
        </row>
        <row r="480">
          <cell r="A480">
            <v>40239</v>
          </cell>
          <cell r="B480">
            <v>30.05</v>
          </cell>
          <cell r="C480">
            <v>498.12286</v>
          </cell>
          <cell r="D480" t="str">
            <v>#Calc</v>
          </cell>
          <cell r="E480" t="str">
            <v>#Calc</v>
          </cell>
          <cell r="F480">
            <v>389.24870466321244</v>
          </cell>
          <cell r="G480">
            <v>280.44982289851885</v>
          </cell>
          <cell r="H480" t="e">
            <v>#VALUE!</v>
          </cell>
          <cell r="I480" t="e">
            <v>#VALUE!</v>
          </cell>
        </row>
        <row r="481">
          <cell r="A481">
            <v>40238</v>
          </cell>
          <cell r="B481">
            <v>29.96</v>
          </cell>
          <cell r="C481">
            <v>495.53829999999999</v>
          </cell>
          <cell r="D481" t="str">
            <v>#Calc</v>
          </cell>
          <cell r="E481" t="str">
            <v>#Calc</v>
          </cell>
          <cell r="F481">
            <v>388.08290155440415</v>
          </cell>
          <cell r="G481">
            <v>278.99468110022718</v>
          </cell>
          <cell r="H481" t="e">
            <v>#VALUE!</v>
          </cell>
          <cell r="I481" t="e">
            <v>#VALUE!</v>
          </cell>
        </row>
        <row r="482">
          <cell r="A482">
            <v>40235</v>
          </cell>
          <cell r="B482">
            <v>29.58</v>
          </cell>
          <cell r="C482">
            <v>487.49594000000002</v>
          </cell>
          <cell r="D482" t="str">
            <v>#Calc</v>
          </cell>
          <cell r="E482" t="str">
            <v>#Calc</v>
          </cell>
          <cell r="F482">
            <v>383.16062176165804</v>
          </cell>
          <cell r="G482">
            <v>274.46672500986404</v>
          </cell>
          <cell r="H482" t="e">
            <v>#VALUE!</v>
          </cell>
          <cell r="I482" t="e">
            <v>#VALUE!</v>
          </cell>
        </row>
        <row r="483">
          <cell r="A483">
            <v>40234</v>
          </cell>
          <cell r="B483">
            <v>29.49</v>
          </cell>
          <cell r="C483">
            <v>484.30923000000001</v>
          </cell>
          <cell r="D483" t="str">
            <v>#Calc</v>
          </cell>
          <cell r="E483" t="str">
            <v>#Calc</v>
          </cell>
          <cell r="F483">
            <v>381.99481865284974</v>
          </cell>
          <cell r="G483">
            <v>272.67256471951129</v>
          </cell>
          <cell r="H483" t="e">
            <v>#VALUE!</v>
          </cell>
          <cell r="I483" t="e">
            <v>#VALUE!</v>
          </cell>
        </row>
        <row r="484">
          <cell r="A484">
            <v>40233</v>
          </cell>
          <cell r="B484">
            <v>29.25</v>
          </cell>
          <cell r="C484">
            <v>480.06036</v>
          </cell>
          <cell r="D484" t="str">
            <v>#Calc</v>
          </cell>
          <cell r="E484" t="str">
            <v>#Calc</v>
          </cell>
          <cell r="F484">
            <v>378.88601036269432</v>
          </cell>
          <cell r="G484">
            <v>270.28039416339817</v>
          </cell>
          <cell r="H484" t="e">
            <v>#VALUE!</v>
          </cell>
          <cell r="I484" t="e">
            <v>#VALUE!</v>
          </cell>
        </row>
        <row r="485">
          <cell r="A485">
            <v>40232</v>
          </cell>
          <cell r="B485">
            <v>29.01</v>
          </cell>
          <cell r="C485">
            <v>474.25177000000002</v>
          </cell>
          <cell r="D485" t="str">
            <v>#Calc</v>
          </cell>
          <cell r="E485" t="str">
            <v>#Calc</v>
          </cell>
          <cell r="F485">
            <v>375.7772020725389</v>
          </cell>
          <cell r="G485">
            <v>267.0100804163236</v>
          </cell>
          <cell r="H485" t="e">
            <v>#VALUE!</v>
          </cell>
          <cell r="I485" t="e">
            <v>#VALUE!</v>
          </cell>
        </row>
        <row r="486">
          <cell r="A486">
            <v>40231</v>
          </cell>
          <cell r="B486">
            <v>29.14</v>
          </cell>
          <cell r="C486">
            <v>477.88553000000002</v>
          </cell>
          <cell r="D486" t="str">
            <v>#Calc</v>
          </cell>
          <cell r="E486" t="str">
            <v>#Calc</v>
          </cell>
          <cell r="F486">
            <v>377.46113989637308</v>
          </cell>
          <cell r="G486">
            <v>269.05593582728733</v>
          </cell>
          <cell r="H486" t="e">
            <v>#VALUE!</v>
          </cell>
          <cell r="I486" t="e">
            <v>#VALUE!</v>
          </cell>
        </row>
        <row r="487">
          <cell r="A487">
            <v>40228</v>
          </cell>
          <cell r="B487">
            <v>29.37</v>
          </cell>
          <cell r="C487">
            <v>476.01492000000002</v>
          </cell>
          <cell r="D487" t="str">
            <v>#Calc</v>
          </cell>
          <cell r="E487" t="str">
            <v>#Calc</v>
          </cell>
          <cell r="F487">
            <v>380.44041450777206</v>
          </cell>
          <cell r="G487">
            <v>268.00275741421029</v>
          </cell>
          <cell r="H487" t="e">
            <v>#VALUE!</v>
          </cell>
          <cell r="I487" t="e">
            <v>#VALUE!</v>
          </cell>
        </row>
        <row r="488">
          <cell r="A488">
            <v>40227</v>
          </cell>
          <cell r="B488">
            <v>29.43</v>
          </cell>
          <cell r="C488">
            <v>475.84140000000002</v>
          </cell>
          <cell r="D488" t="str">
            <v>#Calc</v>
          </cell>
          <cell r="E488" t="str">
            <v>#Calc</v>
          </cell>
          <cell r="F488">
            <v>381.2176165803109</v>
          </cell>
          <cell r="G488">
            <v>267.90506333675046</v>
          </cell>
          <cell r="H488" t="e">
            <v>#VALUE!</v>
          </cell>
          <cell r="I488" t="e">
            <v>#VALUE!</v>
          </cell>
        </row>
        <row r="489">
          <cell r="A489">
            <v>40226</v>
          </cell>
          <cell r="B489">
            <v>29.23</v>
          </cell>
          <cell r="C489">
            <v>475.04969999999997</v>
          </cell>
          <cell r="D489" t="str">
            <v>#Calc</v>
          </cell>
          <cell r="E489" t="str">
            <v>#Calc</v>
          </cell>
          <cell r="F489">
            <v>378.62694300518137</v>
          </cell>
          <cell r="G489">
            <v>267.45932566313962</v>
          </cell>
          <cell r="H489" t="e">
            <v>#VALUE!</v>
          </cell>
          <cell r="I489" t="e">
            <v>#VALUE!</v>
          </cell>
        </row>
        <row r="490">
          <cell r="A490">
            <v>40225</v>
          </cell>
          <cell r="B490">
            <v>28.86</v>
          </cell>
          <cell r="C490">
            <v>472.2192</v>
          </cell>
          <cell r="D490" t="str">
            <v>#Calc</v>
          </cell>
          <cell r="E490" t="str">
            <v>#Calc</v>
          </cell>
          <cell r="F490">
            <v>373.83419689119171</v>
          </cell>
          <cell r="G490">
            <v>265.8657163601772</v>
          </cell>
          <cell r="H490" t="e">
            <v>#VALUE!</v>
          </cell>
          <cell r="I490" t="e">
            <v>#VALUE!</v>
          </cell>
        </row>
        <row r="491">
          <cell r="A491">
            <v>40224</v>
          </cell>
          <cell r="B491">
            <v>28.12</v>
          </cell>
          <cell r="C491">
            <v>463.01006999999998</v>
          </cell>
          <cell r="D491" t="str">
            <v>#Calc</v>
          </cell>
          <cell r="E491" t="str">
            <v>#Calc</v>
          </cell>
          <cell r="F491">
            <v>364.24870466321244</v>
          </cell>
          <cell r="G491">
            <v>260.68085317692675</v>
          </cell>
          <cell r="H491" t="e">
            <v>#VALUE!</v>
          </cell>
          <cell r="I491" t="e">
            <v>#VALUE!</v>
          </cell>
        </row>
        <row r="492">
          <cell r="A492">
            <v>40221</v>
          </cell>
          <cell r="B492">
            <v>28.12</v>
          </cell>
          <cell r="C492">
            <v>463.01006999999998</v>
          </cell>
          <cell r="D492" t="str">
            <v>#Calc</v>
          </cell>
          <cell r="E492" t="str">
            <v>#Calc</v>
          </cell>
          <cell r="F492">
            <v>364.24870466321244</v>
          </cell>
          <cell r="G492">
            <v>260.68085317692675</v>
          </cell>
          <cell r="H492" t="e">
            <v>#VALUE!</v>
          </cell>
          <cell r="I492" t="e">
            <v>#VALUE!</v>
          </cell>
        </row>
        <row r="493">
          <cell r="A493">
            <v>40220</v>
          </cell>
          <cell r="B493">
            <v>27.45</v>
          </cell>
          <cell r="C493">
            <v>457.25936999999999</v>
          </cell>
          <cell r="D493" t="str">
            <v>#Calc</v>
          </cell>
          <cell r="E493" t="str">
            <v>#Calc</v>
          </cell>
          <cell r="F493">
            <v>355.56994818652851</v>
          </cell>
          <cell r="G493">
            <v>257.44313227300648</v>
          </cell>
          <cell r="H493" t="e">
            <v>#VALUE!</v>
          </cell>
          <cell r="I493" t="e">
            <v>#VALUE!</v>
          </cell>
        </row>
        <row r="494">
          <cell r="A494">
            <v>40219</v>
          </cell>
          <cell r="B494">
            <v>27.06</v>
          </cell>
          <cell r="C494">
            <v>450.08030000000002</v>
          </cell>
          <cell r="D494" t="str">
            <v>#Calc</v>
          </cell>
          <cell r="E494" t="str">
            <v>#Calc</v>
          </cell>
          <cell r="F494">
            <v>350.51813471502589</v>
          </cell>
          <cell r="G494">
            <v>253.40121998237996</v>
          </cell>
          <cell r="H494" t="e">
            <v>#VALUE!</v>
          </cell>
          <cell r="I494" t="e">
            <v>#VALUE!</v>
          </cell>
        </row>
        <row r="495">
          <cell r="A495">
            <v>40218</v>
          </cell>
          <cell r="B495">
            <v>27.76</v>
          </cell>
          <cell r="C495">
            <v>459.40652</v>
          </cell>
          <cell r="D495" t="str">
            <v>#Calc</v>
          </cell>
          <cell r="E495" t="str">
            <v>#Calc</v>
          </cell>
          <cell r="F495">
            <v>359.58549222797933</v>
          </cell>
          <cell r="G495">
            <v>258.65200639943498</v>
          </cell>
          <cell r="H495" t="e">
            <v>#VALUE!</v>
          </cell>
          <cell r="I495" t="e">
            <v>#VALUE!</v>
          </cell>
        </row>
        <row r="496">
          <cell r="A496">
            <v>40217</v>
          </cell>
          <cell r="B496">
            <v>27.47</v>
          </cell>
          <cell r="C496">
            <v>458.57904000000002</v>
          </cell>
          <cell r="D496" t="str">
            <v>#Calc</v>
          </cell>
          <cell r="E496" t="str">
            <v>#Calc</v>
          </cell>
          <cell r="F496">
            <v>355.82901554404145</v>
          </cell>
          <cell r="G496">
            <v>258.18612410796169</v>
          </cell>
          <cell r="H496" t="e">
            <v>#VALUE!</v>
          </cell>
          <cell r="I496" t="e">
            <v>#VALUE!</v>
          </cell>
        </row>
        <row r="497">
          <cell r="A497">
            <v>40214</v>
          </cell>
          <cell r="B497">
            <v>27.25</v>
          </cell>
          <cell r="C497">
            <v>450.28089999999997</v>
          </cell>
          <cell r="D497" t="str">
            <v>#Calc</v>
          </cell>
          <cell r="E497" t="str">
            <v>#Calc</v>
          </cell>
          <cell r="F497">
            <v>352.97927461139898</v>
          </cell>
          <cell r="G497">
            <v>253.51416046150882</v>
          </cell>
          <cell r="H497" t="e">
            <v>#VALUE!</v>
          </cell>
          <cell r="I497" t="e">
            <v>#VALUE!</v>
          </cell>
        </row>
        <row r="498">
          <cell r="A498">
            <v>40213</v>
          </cell>
          <cell r="B498">
            <v>28.29</v>
          </cell>
          <cell r="C498">
            <v>461.57623000000001</v>
          </cell>
          <cell r="D498" t="str">
            <v>#Calc</v>
          </cell>
          <cell r="E498" t="str">
            <v>#Calc</v>
          </cell>
          <cell r="F498">
            <v>366.45077720207257</v>
          </cell>
          <cell r="G498">
            <v>259.87358210716536</v>
          </cell>
          <cell r="H498" t="e">
            <v>#VALUE!</v>
          </cell>
          <cell r="I498" t="e">
            <v>#VALUE!</v>
          </cell>
        </row>
        <row r="499">
          <cell r="A499">
            <v>40212</v>
          </cell>
          <cell r="B499">
            <v>29.17</v>
          </cell>
          <cell r="C499">
            <v>478.54315000000003</v>
          </cell>
          <cell r="D499" t="str">
            <v>#Calc</v>
          </cell>
          <cell r="E499" t="str">
            <v>#Calc</v>
          </cell>
          <cell r="F499">
            <v>377.84974093264253</v>
          </cell>
          <cell r="G499">
            <v>269.42618467018229</v>
          </cell>
          <cell r="H499" t="e">
            <v>#VALUE!</v>
          </cell>
          <cell r="I499" t="e">
            <v>#VALUE!</v>
          </cell>
        </row>
        <row r="500">
          <cell r="A500">
            <v>40211</v>
          </cell>
          <cell r="B500">
            <v>29.72</v>
          </cell>
          <cell r="C500">
            <v>484.09739999999999</v>
          </cell>
          <cell r="D500" t="str">
            <v>#Calc</v>
          </cell>
          <cell r="E500" t="str">
            <v>#Calc</v>
          </cell>
          <cell r="F500">
            <v>384.97409326424872</v>
          </cell>
          <cell r="G500">
            <v>272.55330160039921</v>
          </cell>
          <cell r="H500" t="e">
            <v>#VALUE!</v>
          </cell>
          <cell r="I500" t="e">
            <v>#VALUE!</v>
          </cell>
        </row>
        <row r="501">
          <cell r="A501">
            <v>40210</v>
          </cell>
          <cell r="B501">
            <v>29.4</v>
          </cell>
          <cell r="C501">
            <v>484.00632000000002</v>
          </cell>
          <cell r="D501" t="str">
            <v>#Calc</v>
          </cell>
          <cell r="E501" t="str">
            <v>#Calc</v>
          </cell>
          <cell r="F501">
            <v>380.82901554404145</v>
          </cell>
          <cell r="G501">
            <v>272.50202234397324</v>
          </cell>
          <cell r="H501" t="e">
            <v>#VALUE!</v>
          </cell>
          <cell r="I501" t="e">
            <v>#VALUE!</v>
          </cell>
        </row>
        <row r="502">
          <cell r="A502">
            <v>40207</v>
          </cell>
          <cell r="B502">
            <v>28.97</v>
          </cell>
          <cell r="C502">
            <v>477.71875</v>
          </cell>
          <cell r="D502" t="str">
            <v>#Calc</v>
          </cell>
          <cell r="E502" t="str">
            <v>#Calc</v>
          </cell>
          <cell r="F502">
            <v>375.25906735751295</v>
          </cell>
          <cell r="G502">
            <v>268.96203645984411</v>
          </cell>
          <cell r="H502" t="e">
            <v>#VALUE!</v>
          </cell>
          <cell r="I502" t="e">
            <v>#VALUE!</v>
          </cell>
        </row>
        <row r="503">
          <cell r="A503">
            <v>40206</v>
          </cell>
          <cell r="B503">
            <v>29.32</v>
          </cell>
          <cell r="C503">
            <v>482.19121999999999</v>
          </cell>
          <cell r="D503" t="str">
            <v>#Calc</v>
          </cell>
          <cell r="E503" t="str">
            <v>#Calc</v>
          </cell>
          <cell r="F503">
            <v>379.79274611398966</v>
          </cell>
          <cell r="G503">
            <v>271.48009680226426</v>
          </cell>
          <cell r="H503" t="e">
            <v>#VALUE!</v>
          </cell>
          <cell r="I503" t="e">
            <v>#VALUE!</v>
          </cell>
        </row>
        <row r="504">
          <cell r="A504">
            <v>40205</v>
          </cell>
          <cell r="B504">
            <v>29.64</v>
          </cell>
          <cell r="C504">
            <v>487.99594000000002</v>
          </cell>
          <cell r="D504" t="str">
            <v>#Calc</v>
          </cell>
          <cell r="E504" t="str">
            <v>#Calc</v>
          </cell>
          <cell r="F504">
            <v>383.93782383419693</v>
          </cell>
          <cell r="G504">
            <v>274.74823168765283</v>
          </cell>
          <cell r="H504" t="e">
            <v>#VALUE!</v>
          </cell>
          <cell r="I504" t="e">
            <v>#VALUE!</v>
          </cell>
        </row>
        <row r="505">
          <cell r="A505">
            <v>40204</v>
          </cell>
          <cell r="B505">
            <v>29.81</v>
          </cell>
          <cell r="C505">
            <v>493.32693</v>
          </cell>
          <cell r="D505" t="str">
            <v>#Calc</v>
          </cell>
          <cell r="E505" t="str">
            <v>#Calc</v>
          </cell>
          <cell r="F505">
            <v>386.13989637305701</v>
          </cell>
          <cell r="G505">
            <v>277.74965025610351</v>
          </cell>
          <cell r="H505" t="e">
            <v>#VALUE!</v>
          </cell>
          <cell r="I505" t="e">
            <v>#VALUE!</v>
          </cell>
        </row>
        <row r="506">
          <cell r="A506">
            <v>40203</v>
          </cell>
          <cell r="B506">
            <v>29.81</v>
          </cell>
          <cell r="C506">
            <v>492.97255999999999</v>
          </cell>
          <cell r="D506" t="str">
            <v>#Calc</v>
          </cell>
          <cell r="E506" t="str">
            <v>#Calc</v>
          </cell>
          <cell r="F506">
            <v>386.13989637305701</v>
          </cell>
          <cell r="G506">
            <v>277.55013521328749</v>
          </cell>
          <cell r="H506" t="e">
            <v>#VALUE!</v>
          </cell>
          <cell r="I506" t="e">
            <v>#VALUE!</v>
          </cell>
        </row>
        <row r="507">
          <cell r="A507">
            <v>40200</v>
          </cell>
          <cell r="B507">
            <v>29.59</v>
          </cell>
          <cell r="C507">
            <v>484.50510000000003</v>
          </cell>
          <cell r="D507" t="str">
            <v>#Calc</v>
          </cell>
          <cell r="E507" t="str">
            <v>#Calc</v>
          </cell>
          <cell r="F507">
            <v>383.29015544041454</v>
          </cell>
          <cell r="G507">
            <v>272.78284214546824</v>
          </cell>
          <cell r="H507" t="e">
            <v>#VALUE!</v>
          </cell>
          <cell r="I507" t="e">
            <v>#VALUE!</v>
          </cell>
        </row>
        <row r="508">
          <cell r="A508">
            <v>40199</v>
          </cell>
          <cell r="B508">
            <v>29.64</v>
          </cell>
          <cell r="C508">
            <v>487.52658000000002</v>
          </cell>
          <cell r="D508" t="str">
            <v>#Calc</v>
          </cell>
          <cell r="E508" t="str">
            <v>#Calc</v>
          </cell>
          <cell r="F508">
            <v>383.93782383419693</v>
          </cell>
          <cell r="G508">
            <v>274.48397573907891</v>
          </cell>
          <cell r="H508" t="e">
            <v>#VALUE!</v>
          </cell>
          <cell r="I508" t="e">
            <v>#VALUE!</v>
          </cell>
        </row>
        <row r="509">
          <cell r="A509">
            <v>40198</v>
          </cell>
          <cell r="B509">
            <v>29.95</v>
          </cell>
          <cell r="C509">
            <v>491.65589999999997</v>
          </cell>
          <cell r="D509" t="str">
            <v>#Calc</v>
          </cell>
          <cell r="E509" t="str">
            <v>#Calc</v>
          </cell>
          <cell r="F509">
            <v>387.95336787564764</v>
          </cell>
          <cell r="G509">
            <v>276.80883804853266</v>
          </cell>
          <cell r="H509" t="e">
            <v>#VALUE!</v>
          </cell>
          <cell r="I509" t="e">
            <v>#VALUE!</v>
          </cell>
        </row>
        <row r="510">
          <cell r="A510">
            <v>40197</v>
          </cell>
          <cell r="B510">
            <v>30.12</v>
          </cell>
          <cell r="C510">
            <v>489.61750000000001</v>
          </cell>
          <cell r="D510" t="str">
            <v>#Calc</v>
          </cell>
          <cell r="E510" t="str">
            <v>#Calc</v>
          </cell>
          <cell r="F510">
            <v>390.15544041450778</v>
          </cell>
          <cell r="G510">
            <v>275.66119162452327</v>
          </cell>
          <cell r="H510" t="e">
            <v>#VALUE!</v>
          </cell>
          <cell r="I510" t="e">
            <v>#VALUE!</v>
          </cell>
        </row>
        <row r="511">
          <cell r="A511">
            <v>40196</v>
          </cell>
          <cell r="B511">
            <v>29.45</v>
          </cell>
          <cell r="C511">
            <v>478.76947000000001</v>
          </cell>
          <cell r="D511" t="str">
            <v>#Calc</v>
          </cell>
          <cell r="E511" t="str">
            <v>#Calc</v>
          </cell>
          <cell r="F511">
            <v>381.47668393782385</v>
          </cell>
          <cell r="G511">
            <v>269.55360585281659</v>
          </cell>
          <cell r="H511" t="e">
            <v>#VALUE!</v>
          </cell>
          <cell r="I511" t="e">
            <v>#VALUE!</v>
          </cell>
        </row>
        <row r="512">
          <cell r="A512">
            <v>40193</v>
          </cell>
          <cell r="B512">
            <v>29.45</v>
          </cell>
          <cell r="C512">
            <v>478.76947000000001</v>
          </cell>
          <cell r="D512" t="str">
            <v>#Calc</v>
          </cell>
          <cell r="E512" t="str">
            <v>#Calc</v>
          </cell>
          <cell r="F512">
            <v>381.47668393782385</v>
          </cell>
          <cell r="G512">
            <v>269.55360585281659</v>
          </cell>
          <cell r="H512" t="e">
            <v>#VALUE!</v>
          </cell>
          <cell r="I512" t="e">
            <v>#VALUE!</v>
          </cell>
        </row>
        <row r="513">
          <cell r="A513">
            <v>40192</v>
          </cell>
          <cell r="B513">
            <v>29.05</v>
          </cell>
          <cell r="C513">
            <v>475.83434999999997</v>
          </cell>
          <cell r="D513" t="str">
            <v>#Calc</v>
          </cell>
          <cell r="E513" t="str">
            <v>#Calc</v>
          </cell>
          <cell r="F513">
            <v>376.29533678756479</v>
          </cell>
          <cell r="G513">
            <v>267.90109409259361</v>
          </cell>
          <cell r="H513" t="e">
            <v>#VALUE!</v>
          </cell>
          <cell r="I513" t="e">
            <v>#VALUE!</v>
          </cell>
        </row>
        <row r="514">
          <cell r="A514">
            <v>40191</v>
          </cell>
          <cell r="B514">
            <v>29.5</v>
          </cell>
          <cell r="C514">
            <v>473.88042999999999</v>
          </cell>
          <cell r="D514" t="str">
            <v>#Calc</v>
          </cell>
          <cell r="E514" t="str">
            <v>#Calc</v>
          </cell>
          <cell r="F514">
            <v>382.12435233160625</v>
          </cell>
          <cell r="G514">
            <v>266.80101103686343</v>
          </cell>
          <cell r="H514" t="e">
            <v>#VALUE!</v>
          </cell>
          <cell r="I514" t="e">
            <v>#VALUE!</v>
          </cell>
        </row>
        <row r="515">
          <cell r="A515">
            <v>40190</v>
          </cell>
          <cell r="B515">
            <v>29.88</v>
          </cell>
          <cell r="C515">
            <v>479.9554</v>
          </cell>
          <cell r="D515" t="str">
            <v>#Calc</v>
          </cell>
          <cell r="E515" t="str">
            <v>#Calc</v>
          </cell>
          <cell r="F515">
            <v>387.04663212435236</v>
          </cell>
          <cell r="G515">
            <v>270.22130028159677</v>
          </cell>
          <cell r="H515" t="e">
            <v>#VALUE!</v>
          </cell>
          <cell r="I515" t="e">
            <v>#VALUE!</v>
          </cell>
        </row>
        <row r="516">
          <cell r="A516">
            <v>40189</v>
          </cell>
          <cell r="B516">
            <v>30.16</v>
          </cell>
          <cell r="C516">
            <v>484.32544000000001</v>
          </cell>
          <cell r="D516" t="str">
            <v>#Calc</v>
          </cell>
          <cell r="E516" t="str">
            <v>#Calc</v>
          </cell>
          <cell r="F516">
            <v>390.67357512953367</v>
          </cell>
          <cell r="G516">
            <v>272.68169116600518</v>
          </cell>
          <cell r="H516" t="e">
            <v>#VALUE!</v>
          </cell>
          <cell r="I516" t="e">
            <v>#VALUE!</v>
          </cell>
        </row>
        <row r="517">
          <cell r="A517">
            <v>40186</v>
          </cell>
          <cell r="B517">
            <v>30</v>
          </cell>
          <cell r="C517">
            <v>484.92590000000001</v>
          </cell>
          <cell r="D517" t="str">
            <v>#Calc</v>
          </cell>
          <cell r="E517" t="str">
            <v>#Calc</v>
          </cell>
          <cell r="F517">
            <v>388.60103626943004</v>
          </cell>
          <cell r="G517">
            <v>273.01975816549532</v>
          </cell>
          <cell r="H517" t="e">
            <v>#VALUE!</v>
          </cell>
          <cell r="I517" t="e">
            <v>#VALUE!</v>
          </cell>
        </row>
        <row r="518">
          <cell r="A518">
            <v>40185</v>
          </cell>
          <cell r="B518">
            <v>30.49</v>
          </cell>
          <cell r="C518">
            <v>484.07422000000003</v>
          </cell>
          <cell r="D518" t="str">
            <v>#Calc</v>
          </cell>
          <cell r="E518" t="str">
            <v>#Calc</v>
          </cell>
          <cell r="F518">
            <v>394.94818652849739</v>
          </cell>
          <cell r="G518">
            <v>272.54025095081698</v>
          </cell>
          <cell r="H518" t="e">
            <v>#VALUE!</v>
          </cell>
          <cell r="I518" t="e">
            <v>#VALUE!</v>
          </cell>
        </row>
        <row r="519">
          <cell r="A519">
            <v>40184</v>
          </cell>
          <cell r="B519">
            <v>31.1</v>
          </cell>
          <cell r="C519">
            <v>489.39136000000002</v>
          </cell>
          <cell r="D519" t="str">
            <v>#Calc</v>
          </cell>
          <cell r="E519" t="str">
            <v>#Calc</v>
          </cell>
          <cell r="F519">
            <v>402.84974093264248</v>
          </cell>
          <cell r="G519">
            <v>275.5338717842929</v>
          </cell>
          <cell r="H519" t="e">
            <v>#VALUE!</v>
          </cell>
          <cell r="I519" t="e">
            <v>#VALUE!</v>
          </cell>
        </row>
        <row r="520">
          <cell r="A520">
            <v>40183</v>
          </cell>
          <cell r="B520">
            <v>30.74</v>
          </cell>
          <cell r="C520">
            <v>486.58636000000001</v>
          </cell>
          <cell r="D520" t="str">
            <v>#Calc</v>
          </cell>
          <cell r="E520" t="str">
            <v>#Calc</v>
          </cell>
          <cell r="F520">
            <v>398.18652849740931</v>
          </cell>
          <cell r="G520">
            <v>273.95461932189772</v>
          </cell>
          <cell r="H520" t="e">
            <v>#VALUE!</v>
          </cell>
          <cell r="I520" t="e">
            <v>#VALUE!</v>
          </cell>
        </row>
        <row r="521">
          <cell r="A521">
            <v>40182</v>
          </cell>
          <cell r="B521">
            <v>30.19</v>
          </cell>
          <cell r="C521">
            <v>478.23020000000002</v>
          </cell>
          <cell r="D521" t="str">
            <v>#Calc</v>
          </cell>
          <cell r="E521" t="str">
            <v>#Calc</v>
          </cell>
          <cell r="F521">
            <v>391.06217616580312</v>
          </cell>
          <cell r="G521">
            <v>269.2499896405543</v>
          </cell>
          <cell r="H521" t="e">
            <v>#VALUE!</v>
          </cell>
          <cell r="I521" t="e">
            <v>#VALUE!</v>
          </cell>
        </row>
        <row r="522">
          <cell r="A522">
            <v>40179</v>
          </cell>
          <cell r="B522">
            <v>29.27</v>
          </cell>
          <cell r="C522">
            <v>469.32306</v>
          </cell>
          <cell r="D522" t="str">
            <v>#Calc</v>
          </cell>
          <cell r="E522" t="str">
            <v>#Calc</v>
          </cell>
          <cell r="F522">
            <v>379.14507772020727</v>
          </cell>
          <cell r="G522">
            <v>264.23515086055465</v>
          </cell>
          <cell r="H522" t="e">
            <v>#VALUE!</v>
          </cell>
          <cell r="I522" t="e">
            <v>#VALUE!</v>
          </cell>
        </row>
        <row r="523">
          <cell r="A523">
            <v>40178</v>
          </cell>
          <cell r="B523">
            <v>29.27</v>
          </cell>
          <cell r="C523">
            <v>469.32306</v>
          </cell>
          <cell r="D523" t="str">
            <v>#Calc</v>
          </cell>
          <cell r="E523" t="str">
            <v>#Calc</v>
          </cell>
          <cell r="F523">
            <v>379.14507772020727</v>
          </cell>
          <cell r="G523">
            <v>264.23515086055465</v>
          </cell>
          <cell r="H523" t="e">
            <v>#VALUE!</v>
          </cell>
          <cell r="I523" t="e">
            <v>#VALUE!</v>
          </cell>
        </row>
        <row r="524">
          <cell r="A524">
            <v>40177</v>
          </cell>
          <cell r="B524">
            <v>29.43</v>
          </cell>
          <cell r="C524">
            <v>469.25885</v>
          </cell>
          <cell r="D524" t="str">
            <v>#Calc</v>
          </cell>
          <cell r="E524" t="str">
            <v>#Calc</v>
          </cell>
          <cell r="F524">
            <v>381.2176165803109</v>
          </cell>
          <cell r="G524">
            <v>264.19899977299303</v>
          </cell>
          <cell r="H524" t="e">
            <v>#VALUE!</v>
          </cell>
          <cell r="I524" t="e">
            <v>#VALUE!</v>
          </cell>
        </row>
        <row r="525">
          <cell r="A525">
            <v>40176</v>
          </cell>
          <cell r="B525">
            <v>29.53</v>
          </cell>
          <cell r="C525">
            <v>466.87099999999998</v>
          </cell>
          <cell r="D525" t="str">
            <v>#Calc</v>
          </cell>
          <cell r="E525" t="str">
            <v>#Calc</v>
          </cell>
          <cell r="F525">
            <v>382.5129533678757</v>
          </cell>
          <cell r="G525">
            <v>262.85460833187699</v>
          </cell>
          <cell r="H525" t="e">
            <v>#VALUE!</v>
          </cell>
          <cell r="I525" t="e">
            <v>#VALUE!</v>
          </cell>
        </row>
        <row r="526">
          <cell r="A526">
            <v>40175</v>
          </cell>
          <cell r="B526">
            <v>29.57</v>
          </cell>
          <cell r="C526">
            <v>467.08526999999998</v>
          </cell>
          <cell r="D526" t="str">
            <v>#Calc</v>
          </cell>
          <cell r="E526" t="str">
            <v>#Calc</v>
          </cell>
          <cell r="F526">
            <v>383.03108808290159</v>
          </cell>
          <cell r="G526">
            <v>262.97524520357661</v>
          </cell>
          <cell r="H526" t="e">
            <v>#VALUE!</v>
          </cell>
          <cell r="I526" t="e">
            <v>#VALUE!</v>
          </cell>
        </row>
        <row r="527">
          <cell r="A527">
            <v>40172</v>
          </cell>
          <cell r="B527">
            <v>29.59</v>
          </cell>
          <cell r="C527">
            <v>466.78372000000002</v>
          </cell>
          <cell r="D527" t="str">
            <v>#Calc</v>
          </cell>
          <cell r="E527" t="str">
            <v>#Calc</v>
          </cell>
          <cell r="F527">
            <v>383.29015544041454</v>
          </cell>
          <cell r="G527">
            <v>262.80546852620216</v>
          </cell>
          <cell r="H527" t="e">
            <v>#VALUE!</v>
          </cell>
          <cell r="I527" t="e">
            <v>#VALUE!</v>
          </cell>
        </row>
        <row r="528">
          <cell r="A528">
            <v>40171</v>
          </cell>
          <cell r="B528">
            <v>29.59</v>
          </cell>
          <cell r="C528">
            <v>466.78372000000002</v>
          </cell>
          <cell r="D528" t="str">
            <v>#Calc</v>
          </cell>
          <cell r="E528" t="str">
            <v>#Calc</v>
          </cell>
          <cell r="F528">
            <v>383.29015544041454</v>
          </cell>
          <cell r="G528">
            <v>262.80546852620216</v>
          </cell>
          <cell r="H528" t="e">
            <v>#VALUE!</v>
          </cell>
          <cell r="I528" t="e">
            <v>#VALUE!</v>
          </cell>
        </row>
        <row r="529">
          <cell r="A529">
            <v>40170</v>
          </cell>
          <cell r="B529">
            <v>29.5</v>
          </cell>
          <cell r="C529">
            <v>463.18599999999998</v>
          </cell>
          <cell r="D529" t="str">
            <v>#Calc</v>
          </cell>
          <cell r="E529" t="str">
            <v>#Calc</v>
          </cell>
          <cell r="F529">
            <v>382.12435233160625</v>
          </cell>
          <cell r="G529">
            <v>260.7799041165735</v>
          </cell>
          <cell r="H529" t="e">
            <v>#VALUE!</v>
          </cell>
          <cell r="I529" t="e">
            <v>#VALUE!</v>
          </cell>
        </row>
        <row r="530">
          <cell r="A530">
            <v>40169</v>
          </cell>
          <cell r="B530">
            <v>29.44</v>
          </cell>
          <cell r="C530">
            <v>456.43691999999999</v>
          </cell>
          <cell r="D530" t="str">
            <v>#Calc</v>
          </cell>
          <cell r="E530" t="str">
            <v>#Calc</v>
          </cell>
          <cell r="F530">
            <v>381.3471502590674</v>
          </cell>
          <cell r="G530">
            <v>256.98008193871169</v>
          </cell>
          <cell r="H530" t="e">
            <v>#VALUE!</v>
          </cell>
          <cell r="I530" t="e">
            <v>#VALUE!</v>
          </cell>
        </row>
        <row r="531">
          <cell r="A531">
            <v>40168</v>
          </cell>
          <cell r="B531">
            <v>28.31</v>
          </cell>
          <cell r="C531">
            <v>450.93290000000002</v>
          </cell>
          <cell r="D531" t="str">
            <v>#Calc</v>
          </cell>
          <cell r="E531" t="str">
            <v>#Calc</v>
          </cell>
          <cell r="F531">
            <v>366.70984455958552</v>
          </cell>
          <cell r="G531">
            <v>253.88124516934542</v>
          </cell>
          <cell r="H531" t="e">
            <v>#VALUE!</v>
          </cell>
          <cell r="I531" t="e">
            <v>#VALUE!</v>
          </cell>
        </row>
        <row r="532">
          <cell r="A532">
            <v>40165</v>
          </cell>
          <cell r="B532">
            <v>27.6</v>
          </cell>
          <cell r="C532">
            <v>442.36970000000002</v>
          </cell>
          <cell r="D532" t="str">
            <v>#Calc</v>
          </cell>
          <cell r="E532" t="str">
            <v>#Calc</v>
          </cell>
          <cell r="F532">
            <v>357.5129533678757</v>
          </cell>
          <cell r="G532">
            <v>249.06004920286318</v>
          </cell>
          <cell r="H532" t="e">
            <v>#VALUE!</v>
          </cell>
          <cell r="I532" t="e">
            <v>#VALUE!</v>
          </cell>
        </row>
        <row r="533">
          <cell r="A533">
            <v>40164</v>
          </cell>
          <cell r="B533">
            <v>27.54</v>
          </cell>
          <cell r="C533">
            <v>440.60086000000001</v>
          </cell>
          <cell r="D533" t="str">
            <v>#Calc</v>
          </cell>
          <cell r="E533" t="str">
            <v>#Calc</v>
          </cell>
          <cell r="F533">
            <v>356.73575129533674</v>
          </cell>
          <cell r="G533">
            <v>248.06416865898328</v>
          </cell>
          <cell r="H533" t="e">
            <v>#VALUE!</v>
          </cell>
          <cell r="I533" t="e">
            <v>#VALUE!</v>
          </cell>
        </row>
        <row r="534">
          <cell r="A534">
            <v>40163</v>
          </cell>
          <cell r="B534">
            <v>27.54</v>
          </cell>
          <cell r="C534">
            <v>441.9522</v>
          </cell>
          <cell r="D534" t="str">
            <v>#Calc</v>
          </cell>
          <cell r="E534" t="str">
            <v>#Calc</v>
          </cell>
          <cell r="F534">
            <v>356.73575129533674</v>
          </cell>
          <cell r="G534">
            <v>248.82499112690951</v>
          </cell>
          <cell r="H534" t="e">
            <v>#VALUE!</v>
          </cell>
          <cell r="I534" t="e">
            <v>#VALUE!</v>
          </cell>
        </row>
        <row r="535">
          <cell r="A535">
            <v>40162</v>
          </cell>
          <cell r="B535">
            <v>27.32</v>
          </cell>
          <cell r="C535">
            <v>435.05997000000002</v>
          </cell>
          <cell r="D535" t="str">
            <v>#Calc</v>
          </cell>
          <cell r="E535" t="str">
            <v>#Calc</v>
          </cell>
          <cell r="F535">
            <v>353.88601036269432</v>
          </cell>
          <cell r="G535">
            <v>244.9445735871968</v>
          </cell>
          <cell r="H535" t="e">
            <v>#VALUE!</v>
          </cell>
          <cell r="I535" t="e">
            <v>#VALUE!</v>
          </cell>
        </row>
        <row r="536">
          <cell r="A536">
            <v>40161</v>
          </cell>
          <cell r="B536">
            <v>27.13</v>
          </cell>
          <cell r="C536">
            <v>432.34370000000001</v>
          </cell>
          <cell r="D536" t="str">
            <v>#Calc</v>
          </cell>
          <cell r="E536" t="str">
            <v>#Calc</v>
          </cell>
          <cell r="F536">
            <v>351.42487046632124</v>
          </cell>
          <cell r="G536">
            <v>243.41527729984199</v>
          </cell>
          <cell r="H536" t="e">
            <v>#VALUE!</v>
          </cell>
          <cell r="I536" t="e">
            <v>#VALUE!</v>
          </cell>
        </row>
        <row r="537">
          <cell r="A537">
            <v>40158</v>
          </cell>
          <cell r="B537">
            <v>26.16</v>
          </cell>
          <cell r="C537">
            <v>423.62560000000002</v>
          </cell>
          <cell r="D537" t="str">
            <v>#Calc</v>
          </cell>
          <cell r="E537" t="str">
            <v>#Calc</v>
          </cell>
          <cell r="F537">
            <v>338.86010362694299</v>
          </cell>
          <cell r="G537">
            <v>238.50687056458079</v>
          </cell>
          <cell r="H537" t="e">
            <v>#VALUE!</v>
          </cell>
          <cell r="I537" t="e">
            <v>#VALUE!</v>
          </cell>
        </row>
        <row r="538">
          <cell r="A538">
            <v>40157</v>
          </cell>
          <cell r="B538">
            <v>26.06</v>
          </cell>
          <cell r="C538">
            <v>422.57654000000002</v>
          </cell>
          <cell r="D538" t="str">
            <v>#Calc</v>
          </cell>
          <cell r="E538" t="str">
            <v>#Calc</v>
          </cell>
          <cell r="F538">
            <v>337.56476683937825</v>
          </cell>
          <cell r="G538">
            <v>237.91623577377857</v>
          </cell>
          <cell r="H538" t="e">
            <v>#VALUE!</v>
          </cell>
          <cell r="I538" t="e">
            <v>#VALUE!</v>
          </cell>
        </row>
        <row r="539">
          <cell r="A539">
            <v>40156</v>
          </cell>
          <cell r="B539">
            <v>25.6</v>
          </cell>
          <cell r="C539">
            <v>415.79399999999998</v>
          </cell>
          <cell r="D539" t="str">
            <v>#Calc</v>
          </cell>
          <cell r="E539" t="str">
            <v>#Calc</v>
          </cell>
          <cell r="F539">
            <v>331.60621761658035</v>
          </cell>
          <cell r="G539">
            <v>234.09757516903912</v>
          </cell>
          <cell r="H539" t="e">
            <v>#VALUE!</v>
          </cell>
          <cell r="I539" t="e">
            <v>#VALUE!</v>
          </cell>
        </row>
        <row r="540">
          <cell r="A540">
            <v>40155</v>
          </cell>
          <cell r="B540">
            <v>25.25</v>
          </cell>
          <cell r="C540">
            <v>414.57256999999998</v>
          </cell>
          <cell r="D540" t="str">
            <v>#Calc</v>
          </cell>
          <cell r="E540" t="str">
            <v>#Calc</v>
          </cell>
          <cell r="F540">
            <v>327.07253886010363</v>
          </cell>
          <cell r="G540">
            <v>233.40989376613598</v>
          </cell>
          <cell r="H540" t="e">
            <v>#VALUE!</v>
          </cell>
          <cell r="I540" t="e">
            <v>#VALUE!</v>
          </cell>
        </row>
        <row r="541">
          <cell r="A541">
            <v>40154</v>
          </cell>
          <cell r="B541">
            <v>25.28</v>
          </cell>
          <cell r="C541">
            <v>413.8621</v>
          </cell>
          <cell r="D541" t="str">
            <v>#Calc</v>
          </cell>
          <cell r="E541" t="str">
            <v>#Calc</v>
          </cell>
          <cell r="F541">
            <v>327.46113989637308</v>
          </cell>
          <cell r="G541">
            <v>233.00988966739874</v>
          </cell>
          <cell r="H541" t="e">
            <v>#VALUE!</v>
          </cell>
          <cell r="I541" t="e">
            <v>#VALUE!</v>
          </cell>
        </row>
        <row r="542">
          <cell r="A542">
            <v>40151</v>
          </cell>
          <cell r="B542">
            <v>25.03</v>
          </cell>
          <cell r="C542">
            <v>409.08197000000001</v>
          </cell>
          <cell r="D542" t="str">
            <v>#Calc</v>
          </cell>
          <cell r="E542" t="str">
            <v>#Calc</v>
          </cell>
          <cell r="F542">
            <v>324.22279792746116</v>
          </cell>
          <cell r="G542">
            <v>230.31861263600152</v>
          </cell>
          <cell r="H542" t="e">
            <v>#VALUE!</v>
          </cell>
          <cell r="I542" t="e">
            <v>#VALUE!</v>
          </cell>
        </row>
        <row r="543">
          <cell r="A543">
            <v>40150</v>
          </cell>
          <cell r="B543">
            <v>25.27</v>
          </cell>
          <cell r="C543">
            <v>412.63560000000001</v>
          </cell>
          <cell r="D543" t="str">
            <v>#Calc</v>
          </cell>
          <cell r="E543" t="str">
            <v>#Calc</v>
          </cell>
          <cell r="F543">
            <v>327.33160621761658</v>
          </cell>
          <cell r="G543">
            <v>232.31935378678278</v>
          </cell>
          <cell r="H543" t="e">
            <v>#VALUE!</v>
          </cell>
          <cell r="I543" t="e">
            <v>#VALUE!</v>
          </cell>
        </row>
        <row r="544">
          <cell r="A544">
            <v>40149</v>
          </cell>
          <cell r="B544">
            <v>25.56</v>
          </cell>
          <cell r="C544">
            <v>415.33936</v>
          </cell>
          <cell r="D544" t="str">
            <v>#Calc</v>
          </cell>
          <cell r="E544" t="str">
            <v>#Calc</v>
          </cell>
          <cell r="F544">
            <v>331.0880829015544</v>
          </cell>
          <cell r="G544">
            <v>233.84160677705933</v>
          </cell>
          <cell r="H544" t="e">
            <v>#VALUE!</v>
          </cell>
          <cell r="I544" t="e">
            <v>#VALUE!</v>
          </cell>
        </row>
        <row r="545">
          <cell r="A545">
            <v>40148</v>
          </cell>
          <cell r="B545">
            <v>25.6</v>
          </cell>
          <cell r="C545">
            <v>419.23343</v>
          </cell>
          <cell r="D545" t="str">
            <v>#Calc</v>
          </cell>
          <cell r="E545" t="str">
            <v>#Calc</v>
          </cell>
          <cell r="F545">
            <v>331.60621761658035</v>
          </cell>
          <cell r="G545">
            <v>236.03402019461345</v>
          </cell>
          <cell r="H545" t="e">
            <v>#VALUE!</v>
          </cell>
          <cell r="I545" t="e">
            <v>#VALUE!</v>
          </cell>
        </row>
        <row r="546">
          <cell r="A546">
            <v>40147</v>
          </cell>
          <cell r="B546">
            <v>25.65</v>
          </cell>
          <cell r="C546">
            <v>418.07306</v>
          </cell>
          <cell r="D546" t="str">
            <v>#Calc</v>
          </cell>
          <cell r="E546" t="str">
            <v>#Calc</v>
          </cell>
          <cell r="F546">
            <v>332.25388601036269</v>
          </cell>
          <cell r="G546">
            <v>235.38071638720183</v>
          </cell>
          <cell r="H546" t="e">
            <v>#VALUE!</v>
          </cell>
          <cell r="I546" t="e">
            <v>#VALUE!</v>
          </cell>
        </row>
        <row r="547">
          <cell r="A547">
            <v>40144</v>
          </cell>
          <cell r="B547">
            <v>25.48</v>
          </cell>
          <cell r="C547">
            <v>418.18115</v>
          </cell>
          <cell r="D547" t="str">
            <v>#Calc</v>
          </cell>
          <cell r="E547" t="str">
            <v>#Calc</v>
          </cell>
          <cell r="F547">
            <v>330.05181347150261</v>
          </cell>
          <cell r="G547">
            <v>235.44157250080625</v>
          </cell>
          <cell r="H547" t="e">
            <v>#VALUE!</v>
          </cell>
          <cell r="I547" t="e">
            <v>#VALUE!</v>
          </cell>
        </row>
        <row r="548">
          <cell r="A548">
            <v>40143</v>
          </cell>
          <cell r="B548">
            <v>25.53</v>
          </cell>
          <cell r="C548">
            <v>420.85969999999998</v>
          </cell>
          <cell r="D548" t="str">
            <v>#Calc</v>
          </cell>
          <cell r="E548" t="str">
            <v>#Calc</v>
          </cell>
          <cell r="F548">
            <v>330.69948186528501</v>
          </cell>
          <cell r="G548">
            <v>236.94963192438863</v>
          </cell>
          <cell r="H548" t="e">
            <v>#VALUE!</v>
          </cell>
          <cell r="I548" t="e">
            <v>#VALUE!</v>
          </cell>
        </row>
        <row r="549">
          <cell r="A549">
            <v>40142</v>
          </cell>
          <cell r="B549">
            <v>25.53</v>
          </cell>
          <cell r="C549">
            <v>420.85969999999998</v>
          </cell>
          <cell r="D549" t="str">
            <v>#Calc</v>
          </cell>
          <cell r="E549" t="str">
            <v>#Calc</v>
          </cell>
          <cell r="F549">
            <v>330.69948186528501</v>
          </cell>
          <cell r="G549">
            <v>236.94963192438863</v>
          </cell>
          <cell r="H549" t="e">
            <v>#VALUE!</v>
          </cell>
          <cell r="I549" t="e">
            <v>#VALUE!</v>
          </cell>
        </row>
        <row r="550">
          <cell r="A550">
            <v>40141</v>
          </cell>
          <cell r="B550">
            <v>25.01</v>
          </cell>
          <cell r="C550">
            <v>411.94234999999998</v>
          </cell>
          <cell r="D550" t="str">
            <v>#Calc</v>
          </cell>
          <cell r="E550" t="str">
            <v>#Calc</v>
          </cell>
          <cell r="F550">
            <v>323.96373056994821</v>
          </cell>
          <cell r="G550">
            <v>231.92904477802858</v>
          </cell>
          <cell r="H550" t="e">
            <v>#VALUE!</v>
          </cell>
          <cell r="I550" t="e">
            <v>#VALUE!</v>
          </cell>
        </row>
        <row r="551">
          <cell r="A551">
            <v>40140</v>
          </cell>
          <cell r="B551">
            <v>24.48</v>
          </cell>
          <cell r="C551">
            <v>408.80408</v>
          </cell>
          <cell r="D551" t="str">
            <v>#Calc</v>
          </cell>
          <cell r="E551" t="str">
            <v>#Calc</v>
          </cell>
          <cell r="F551">
            <v>317.09844559585491</v>
          </cell>
          <cell r="G551">
            <v>230.16215685462004</v>
          </cell>
          <cell r="H551" t="e">
            <v>#VALUE!</v>
          </cell>
          <cell r="I551" t="e">
            <v>#VALUE!</v>
          </cell>
        </row>
        <row r="552">
          <cell r="A552">
            <v>40137</v>
          </cell>
          <cell r="B552">
            <v>24.33</v>
          </cell>
          <cell r="C552">
            <v>405.25177000000002</v>
          </cell>
          <cell r="D552" t="str">
            <v>#Calc</v>
          </cell>
          <cell r="E552" t="str">
            <v>#Calc</v>
          </cell>
          <cell r="F552">
            <v>315.15544041450778</v>
          </cell>
          <cell r="G552">
            <v>228.16215888146814</v>
          </cell>
          <cell r="H552" t="e">
            <v>#VALUE!</v>
          </cell>
          <cell r="I552" t="e">
            <v>#VALUE!</v>
          </cell>
        </row>
        <row r="553">
          <cell r="A553">
            <v>40136</v>
          </cell>
          <cell r="B553">
            <v>24.45</v>
          </cell>
          <cell r="C553">
            <v>407.86786000000001</v>
          </cell>
          <cell r="D553" t="str">
            <v>#Calc</v>
          </cell>
          <cell r="E553" t="str">
            <v>#Calc</v>
          </cell>
          <cell r="F553">
            <v>316.70984455958552</v>
          </cell>
          <cell r="G553">
            <v>229.63505249086117</v>
          </cell>
          <cell r="H553" t="e">
            <v>#VALUE!</v>
          </cell>
          <cell r="I553" t="e">
            <v>#VALUE!</v>
          </cell>
        </row>
        <row r="554">
          <cell r="A554">
            <v>40135</v>
          </cell>
          <cell r="B554">
            <v>24.9</v>
          </cell>
          <cell r="C554">
            <v>410.1705</v>
          </cell>
          <cell r="D554" t="str">
            <v>#Calc</v>
          </cell>
          <cell r="E554" t="str">
            <v>#Calc</v>
          </cell>
          <cell r="F554">
            <v>322.53886010362692</v>
          </cell>
          <cell r="G554">
            <v>230.93146956394844</v>
          </cell>
          <cell r="H554" t="e">
            <v>#VALUE!</v>
          </cell>
          <cell r="I554" t="e">
            <v>#VALUE!</v>
          </cell>
        </row>
        <row r="555">
          <cell r="A555">
            <v>40134</v>
          </cell>
          <cell r="B555">
            <v>24.58</v>
          </cell>
          <cell r="C555">
            <v>406.55077999999997</v>
          </cell>
          <cell r="D555" t="str">
            <v>#Calc</v>
          </cell>
          <cell r="E555" t="str">
            <v>#Calc</v>
          </cell>
          <cell r="F555">
            <v>318.39378238341965</v>
          </cell>
          <cell r="G555">
            <v>228.89351886049698</v>
          </cell>
          <cell r="H555" t="e">
            <v>#VALUE!</v>
          </cell>
          <cell r="I555" t="e">
            <v>#VALUE!</v>
          </cell>
        </row>
        <row r="556">
          <cell r="A556">
            <v>40133</v>
          </cell>
          <cell r="B556">
            <v>24.06</v>
          </cell>
          <cell r="C556">
            <v>404.29178000000002</v>
          </cell>
          <cell r="D556" t="str">
            <v>#Calc</v>
          </cell>
          <cell r="E556" t="str">
            <v>#Calc</v>
          </cell>
          <cell r="F556">
            <v>311.65803108808291</v>
          </cell>
          <cell r="G556">
            <v>227.62167169024718</v>
          </cell>
          <cell r="H556" t="e">
            <v>#VALUE!</v>
          </cell>
          <cell r="I556" t="e">
            <v>#VALUE!</v>
          </cell>
        </row>
        <row r="557">
          <cell r="A557">
            <v>40130</v>
          </cell>
          <cell r="B557">
            <v>23.93</v>
          </cell>
          <cell r="C557">
            <v>400.02274</v>
          </cell>
          <cell r="D557" t="str">
            <v>#Calc</v>
          </cell>
          <cell r="E557" t="str">
            <v>#Calc</v>
          </cell>
          <cell r="F557">
            <v>309.97409326424872</v>
          </cell>
          <cell r="G557">
            <v>225.21814515475208</v>
          </cell>
          <cell r="H557" t="e">
            <v>#VALUE!</v>
          </cell>
          <cell r="I557" t="e">
            <v>#VALUE!</v>
          </cell>
        </row>
        <row r="558">
          <cell r="A558">
            <v>40129</v>
          </cell>
          <cell r="B558">
            <v>23.64</v>
          </cell>
          <cell r="C558">
            <v>397.44742000000002</v>
          </cell>
          <cell r="D558" t="str">
            <v>#Calc</v>
          </cell>
          <cell r="E558" t="str">
            <v>#Calc</v>
          </cell>
          <cell r="F558">
            <v>306.2176165803109</v>
          </cell>
          <cell r="G558">
            <v>223.76820559986598</v>
          </cell>
          <cell r="H558" t="e">
            <v>#VALUE!</v>
          </cell>
          <cell r="I558" t="e">
            <v>#VALUE!</v>
          </cell>
        </row>
        <row r="559">
          <cell r="A559">
            <v>40128</v>
          </cell>
          <cell r="B559">
            <v>24</v>
          </cell>
          <cell r="C559">
            <v>402.40665000000001</v>
          </cell>
          <cell r="D559" t="str">
            <v>#Calc</v>
          </cell>
          <cell r="E559" t="str">
            <v>#Calc</v>
          </cell>
          <cell r="F559">
            <v>310.88082901554401</v>
          </cell>
          <cell r="G559">
            <v>226.56031832324715</v>
          </cell>
          <cell r="H559" t="e">
            <v>#VALUE!</v>
          </cell>
          <cell r="I559" t="e">
            <v>#VALUE!</v>
          </cell>
        </row>
        <row r="560">
          <cell r="A560">
            <v>40127</v>
          </cell>
          <cell r="B560">
            <v>24.64</v>
          </cell>
          <cell r="C560">
            <v>403.36709999999999</v>
          </cell>
          <cell r="D560" t="str">
            <v>#Calc</v>
          </cell>
          <cell r="E560" t="str">
            <v>#Calc</v>
          </cell>
          <cell r="F560">
            <v>319.17098445595855</v>
          </cell>
          <cell r="G560">
            <v>227.10106450061164</v>
          </cell>
          <cell r="H560" t="e">
            <v>#VALUE!</v>
          </cell>
          <cell r="I560" t="e">
            <v>#VALUE!</v>
          </cell>
        </row>
        <row r="561">
          <cell r="A561">
            <v>40126</v>
          </cell>
          <cell r="B561">
            <v>25.73</v>
          </cell>
          <cell r="C561">
            <v>407.71262000000002</v>
          </cell>
          <cell r="D561" t="str">
            <v>#Calc</v>
          </cell>
          <cell r="E561" t="str">
            <v>#Calc</v>
          </cell>
          <cell r="F561">
            <v>333.29015544041454</v>
          </cell>
          <cell r="G561">
            <v>229.54765029754131</v>
          </cell>
          <cell r="H561" t="e">
            <v>#VALUE!</v>
          </cell>
          <cell r="I561" t="e">
            <v>#VALUE!</v>
          </cell>
        </row>
        <row r="562">
          <cell r="A562">
            <v>40123</v>
          </cell>
          <cell r="B562">
            <v>25.08</v>
          </cell>
          <cell r="C562">
            <v>401.77032000000003</v>
          </cell>
          <cell r="D562" t="str">
            <v>#Calc</v>
          </cell>
          <cell r="E562" t="str">
            <v>#Calc</v>
          </cell>
          <cell r="F562">
            <v>324.8704663212435</v>
          </cell>
          <cell r="G562">
            <v>226.20205603469245</v>
          </cell>
          <cell r="H562" t="e">
            <v>#VALUE!</v>
          </cell>
          <cell r="I562" t="e">
            <v>#VALUE!</v>
          </cell>
        </row>
        <row r="563">
          <cell r="A563">
            <v>40122</v>
          </cell>
          <cell r="B563">
            <v>25.05</v>
          </cell>
          <cell r="C563">
            <v>399.17038000000002</v>
          </cell>
          <cell r="D563" t="str">
            <v>#Calc</v>
          </cell>
          <cell r="E563" t="str">
            <v>#Calc</v>
          </cell>
          <cell r="F563">
            <v>324.48186528497411</v>
          </cell>
          <cell r="G563">
            <v>224.738255090992</v>
          </cell>
          <cell r="H563" t="e">
            <v>#VALUE!</v>
          </cell>
          <cell r="I563" t="e">
            <v>#VALUE!</v>
          </cell>
        </row>
        <row r="564">
          <cell r="A564">
            <v>40121</v>
          </cell>
          <cell r="B564">
            <v>24.65</v>
          </cell>
          <cell r="C564">
            <v>392.12700000000001</v>
          </cell>
          <cell r="D564" t="str">
            <v>#Calc</v>
          </cell>
          <cell r="E564" t="str">
            <v>#Calc</v>
          </cell>
          <cell r="F564">
            <v>319.30051813471499</v>
          </cell>
          <cell r="G564">
            <v>220.77273808258369</v>
          </cell>
          <cell r="H564" t="e">
            <v>#VALUE!</v>
          </cell>
          <cell r="I564" t="e">
            <v>#VALUE!</v>
          </cell>
        </row>
        <row r="565">
          <cell r="A565">
            <v>40120</v>
          </cell>
          <cell r="B565">
            <v>24.64</v>
          </cell>
          <cell r="C565">
            <v>394.21210000000002</v>
          </cell>
          <cell r="D565" t="str">
            <v>#Calc</v>
          </cell>
          <cell r="E565" t="str">
            <v>#Calc</v>
          </cell>
          <cell r="F565">
            <v>319.17098445595855</v>
          </cell>
          <cell r="G565">
            <v>221.9466772302986</v>
          </cell>
          <cell r="H565" t="e">
            <v>#VALUE!</v>
          </cell>
          <cell r="I565" t="e">
            <v>#VALUE!</v>
          </cell>
        </row>
        <row r="566">
          <cell r="A566">
            <v>40119</v>
          </cell>
          <cell r="B566">
            <v>24.42</v>
          </cell>
          <cell r="C566">
            <v>394.21627999999998</v>
          </cell>
          <cell r="D566" t="str">
            <v>#Calc</v>
          </cell>
          <cell r="E566" t="str">
            <v>#Calc</v>
          </cell>
          <cell r="F566">
            <v>316.32124352331607</v>
          </cell>
          <cell r="G566">
            <v>221.94903062612488</v>
          </cell>
          <cell r="H566" t="e">
            <v>#VALUE!</v>
          </cell>
          <cell r="I566" t="e">
            <v>#VALUE!</v>
          </cell>
        </row>
        <row r="567">
          <cell r="A567">
            <v>40116</v>
          </cell>
          <cell r="B567">
            <v>24.01</v>
          </cell>
          <cell r="C567">
            <v>397.35764</v>
          </cell>
          <cell r="D567" t="str">
            <v>#Calc</v>
          </cell>
          <cell r="E567" t="str">
            <v>#Calc</v>
          </cell>
          <cell r="F567">
            <v>311.01036269430057</v>
          </cell>
          <cell r="G567">
            <v>223.71765826080221</v>
          </cell>
          <cell r="H567" t="e">
            <v>#VALUE!</v>
          </cell>
          <cell r="I567" t="e">
            <v>#VALUE!</v>
          </cell>
        </row>
        <row r="568">
          <cell r="A568">
            <v>40115</v>
          </cell>
          <cell r="B568">
            <v>25.26</v>
          </cell>
          <cell r="C568">
            <v>411.89800000000002</v>
          </cell>
          <cell r="D568" t="str">
            <v>#Calc</v>
          </cell>
          <cell r="E568" t="str">
            <v>#Calc</v>
          </cell>
          <cell r="F568">
            <v>327.20207253886014</v>
          </cell>
          <cell r="G568">
            <v>231.90407513570875</v>
          </cell>
          <cell r="H568" t="e">
            <v>#VALUE!</v>
          </cell>
          <cell r="I568" t="e">
            <v>#VALUE!</v>
          </cell>
        </row>
        <row r="569">
          <cell r="A569">
            <v>40114</v>
          </cell>
          <cell r="B569">
            <v>25.28</v>
          </cell>
          <cell r="C569">
            <v>399.04092000000003</v>
          </cell>
          <cell r="D569" t="str">
            <v>#Calc</v>
          </cell>
          <cell r="E569" t="str">
            <v>#Calc</v>
          </cell>
          <cell r="F569">
            <v>327.46113989637308</v>
          </cell>
          <cell r="G569">
            <v>224.66536738197891</v>
          </cell>
          <cell r="H569" t="e">
            <v>#VALUE!</v>
          </cell>
          <cell r="I569" t="e">
            <v>#VALUE!</v>
          </cell>
        </row>
        <row r="570">
          <cell r="A570">
            <v>40113</v>
          </cell>
          <cell r="B570">
            <v>26.23</v>
          </cell>
          <cell r="C570">
            <v>416.65280000000001</v>
          </cell>
          <cell r="D570" t="str">
            <v>#Calc</v>
          </cell>
          <cell r="E570" t="str">
            <v>#Calc</v>
          </cell>
          <cell r="F570">
            <v>339.76683937823833</v>
          </cell>
          <cell r="G570">
            <v>234.58109103880918</v>
          </cell>
          <cell r="H570" t="e">
            <v>#VALUE!</v>
          </cell>
          <cell r="I570" t="e">
            <v>#VALUE!</v>
          </cell>
        </row>
        <row r="571">
          <cell r="A571">
            <v>40112</v>
          </cell>
          <cell r="B571">
            <v>26.44</v>
          </cell>
          <cell r="C571">
            <v>414.88256999999999</v>
          </cell>
          <cell r="D571" t="str">
            <v>#Calc</v>
          </cell>
          <cell r="E571" t="str">
            <v>#Calc</v>
          </cell>
          <cell r="F571">
            <v>342.48704663212436</v>
          </cell>
          <cell r="G571">
            <v>233.58442790636502</v>
          </cell>
          <cell r="H571" t="e">
            <v>#VALUE!</v>
          </cell>
          <cell r="I571" t="e">
            <v>#VALUE!</v>
          </cell>
        </row>
        <row r="572">
          <cell r="A572">
            <v>40109</v>
          </cell>
          <cell r="B572">
            <v>26.67</v>
          </cell>
          <cell r="C572">
            <v>420.38605000000001</v>
          </cell>
          <cell r="D572" t="str">
            <v>#Calc</v>
          </cell>
          <cell r="E572" t="str">
            <v>#Calc</v>
          </cell>
          <cell r="F572">
            <v>345.46632124352334</v>
          </cell>
          <cell r="G572">
            <v>236.68296064851933</v>
          </cell>
          <cell r="H572" t="e">
            <v>#VALUE!</v>
          </cell>
          <cell r="I572" t="e">
            <v>#VALUE!</v>
          </cell>
        </row>
        <row r="573">
          <cell r="A573">
            <v>40108</v>
          </cell>
          <cell r="B573">
            <v>26.47</v>
          </cell>
          <cell r="C573">
            <v>419.02181999999999</v>
          </cell>
          <cell r="D573" t="str">
            <v>#Calc</v>
          </cell>
          <cell r="E573" t="str">
            <v>#Calc</v>
          </cell>
          <cell r="F573">
            <v>342.87564766839375</v>
          </cell>
          <cell r="G573">
            <v>235.91488093843967</v>
          </cell>
          <cell r="H573" t="e">
            <v>#VALUE!</v>
          </cell>
          <cell r="I573" t="e">
            <v>#VALUE!</v>
          </cell>
        </row>
        <row r="574">
          <cell r="A574">
            <v>40107</v>
          </cell>
          <cell r="B574">
            <v>26.71</v>
          </cell>
          <cell r="C574">
            <v>422.79874000000001</v>
          </cell>
          <cell r="D574" t="str">
            <v>#Calc</v>
          </cell>
          <cell r="E574" t="str">
            <v>#Calc</v>
          </cell>
          <cell r="F574">
            <v>345.98445595854923</v>
          </cell>
          <cell r="G574">
            <v>238.04133734138787</v>
          </cell>
          <cell r="H574" t="e">
            <v>#VALUE!</v>
          </cell>
          <cell r="I574" t="e">
            <v>#VALUE!</v>
          </cell>
        </row>
        <row r="575">
          <cell r="A575">
            <v>40106</v>
          </cell>
          <cell r="B575">
            <v>26.68</v>
          </cell>
          <cell r="C575">
            <v>420.04610000000002</v>
          </cell>
          <cell r="D575" t="str">
            <v>#Calc</v>
          </cell>
          <cell r="E575" t="str">
            <v>#Calc</v>
          </cell>
          <cell r="F575">
            <v>345.59585492227984</v>
          </cell>
          <cell r="G575">
            <v>236.49156425829071</v>
          </cell>
          <cell r="H575" t="e">
            <v>#VALUE!</v>
          </cell>
          <cell r="I575" t="e">
            <v>#VALUE!</v>
          </cell>
        </row>
        <row r="576">
          <cell r="A576">
            <v>40105</v>
          </cell>
          <cell r="B576">
            <v>26.72</v>
          </cell>
          <cell r="C576">
            <v>422.18756000000002</v>
          </cell>
          <cell r="D576" t="str">
            <v>#Calc</v>
          </cell>
          <cell r="E576" t="str">
            <v>#Calc</v>
          </cell>
          <cell r="F576">
            <v>346.11398963730568</v>
          </cell>
          <cell r="G576">
            <v>237.69723483872599</v>
          </cell>
          <cell r="H576" t="e">
            <v>#VALUE!</v>
          </cell>
          <cell r="I576" t="e">
            <v>#VALUE!</v>
          </cell>
        </row>
        <row r="577">
          <cell r="A577">
            <v>40102</v>
          </cell>
          <cell r="B577">
            <v>26.27</v>
          </cell>
          <cell r="C577">
            <v>418.41590000000002</v>
          </cell>
          <cell r="D577" t="str">
            <v>#Calc</v>
          </cell>
          <cell r="E577" t="str">
            <v>#Calc</v>
          </cell>
          <cell r="F577">
            <v>340.28497409326428</v>
          </cell>
          <cell r="G577">
            <v>235.57373988602808</v>
          </cell>
          <cell r="H577" t="e">
            <v>#VALUE!</v>
          </cell>
          <cell r="I577" t="e">
            <v>#VALUE!</v>
          </cell>
        </row>
        <row r="578">
          <cell r="A578">
            <v>40101</v>
          </cell>
          <cell r="B578">
            <v>25.94</v>
          </cell>
          <cell r="C578">
            <v>416.38173999999998</v>
          </cell>
          <cell r="D578" t="str">
            <v>#Calc</v>
          </cell>
          <cell r="E578" t="str">
            <v>#Calc</v>
          </cell>
          <cell r="F578">
            <v>336.01036269430057</v>
          </cell>
          <cell r="G578">
            <v>234.42848063864631</v>
          </cell>
          <cell r="H578" t="e">
            <v>#VALUE!</v>
          </cell>
          <cell r="I578" t="e">
            <v>#VALUE!</v>
          </cell>
        </row>
        <row r="579">
          <cell r="A579">
            <v>40100</v>
          </cell>
          <cell r="B579">
            <v>25.79</v>
          </cell>
          <cell r="C579">
            <v>416.9864</v>
          </cell>
          <cell r="D579" t="str">
            <v>#Calc</v>
          </cell>
          <cell r="E579" t="str">
            <v>#Calc</v>
          </cell>
          <cell r="F579">
            <v>334.06735751295338</v>
          </cell>
          <cell r="G579">
            <v>234.76891229422989</v>
          </cell>
          <cell r="H579" t="e">
            <v>#VALUE!</v>
          </cell>
          <cell r="I579" t="e">
            <v>#VALUE!</v>
          </cell>
        </row>
        <row r="580">
          <cell r="A580">
            <v>40099</v>
          </cell>
          <cell r="B580">
            <v>25.18</v>
          </cell>
          <cell r="C580">
            <v>410.83157</v>
          </cell>
          <cell r="D580" t="str">
            <v>#Calc</v>
          </cell>
          <cell r="E580" t="str">
            <v>#Calc</v>
          </cell>
          <cell r="F580">
            <v>326.16580310880829</v>
          </cell>
          <cell r="G580">
            <v>231.30366080292012</v>
          </cell>
          <cell r="H580" t="e">
            <v>#VALUE!</v>
          </cell>
          <cell r="I580" t="e">
            <v>#VALUE!</v>
          </cell>
        </row>
        <row r="581">
          <cell r="A581">
            <v>40098</v>
          </cell>
          <cell r="B581">
            <v>25.63</v>
          </cell>
          <cell r="C581">
            <v>409.38146999999998</v>
          </cell>
          <cell r="D581" t="str">
            <v>#Calc</v>
          </cell>
          <cell r="E581" t="str">
            <v>#Calc</v>
          </cell>
          <cell r="F581">
            <v>331.99481865284974</v>
          </cell>
          <cell r="G581">
            <v>230.487235135997</v>
          </cell>
          <cell r="H581" t="e">
            <v>#VALUE!</v>
          </cell>
          <cell r="I581" t="e">
            <v>#VALUE!</v>
          </cell>
        </row>
        <row r="582">
          <cell r="A582">
            <v>40095</v>
          </cell>
          <cell r="B582">
            <v>25.26</v>
          </cell>
          <cell r="C582">
            <v>404.89492999999999</v>
          </cell>
          <cell r="D582" t="str">
            <v>#Calc</v>
          </cell>
          <cell r="E582" t="str">
            <v>#Calc</v>
          </cell>
          <cell r="F582">
            <v>327.20207253886014</v>
          </cell>
          <cell r="G582">
            <v>227.9612531956638</v>
          </cell>
          <cell r="H582" t="e">
            <v>#VALUE!</v>
          </cell>
          <cell r="I582" t="e">
            <v>#VALUE!</v>
          </cell>
        </row>
        <row r="583">
          <cell r="A583">
            <v>40094</v>
          </cell>
          <cell r="B583">
            <v>24.95</v>
          </cell>
          <cell r="C583">
            <v>402.36052999999998</v>
          </cell>
          <cell r="D583" t="str">
            <v>#Calc</v>
          </cell>
          <cell r="E583" t="str">
            <v>#Calc</v>
          </cell>
          <cell r="F583">
            <v>323.18652849740931</v>
          </cell>
          <cell r="G583">
            <v>226.53435214728788</v>
          </cell>
          <cell r="H583" t="e">
            <v>#VALUE!</v>
          </cell>
          <cell r="I583" t="e">
            <v>#VALUE!</v>
          </cell>
        </row>
        <row r="584">
          <cell r="A584">
            <v>40093</v>
          </cell>
          <cell r="B584">
            <v>24.5</v>
          </cell>
          <cell r="C584">
            <v>396.56432999999998</v>
          </cell>
          <cell r="D584" t="str">
            <v>#Calc</v>
          </cell>
          <cell r="E584" t="str">
            <v>#Calc</v>
          </cell>
          <cell r="F584">
            <v>317.35751295336792</v>
          </cell>
          <cell r="G584">
            <v>223.27101413568892</v>
          </cell>
          <cell r="H584" t="e">
            <v>#VALUE!</v>
          </cell>
          <cell r="I584" t="e">
            <v>#VALUE!</v>
          </cell>
        </row>
        <row r="585">
          <cell r="A585">
            <v>40092</v>
          </cell>
          <cell r="B585">
            <v>24.4</v>
          </cell>
          <cell r="C585">
            <v>396.37060000000002</v>
          </cell>
          <cell r="D585" t="str">
            <v>#Calc</v>
          </cell>
          <cell r="E585" t="str">
            <v>#Calc</v>
          </cell>
          <cell r="F585">
            <v>316.06217616580312</v>
          </cell>
          <cell r="G585">
            <v>223.16194155831289</v>
          </cell>
          <cell r="H585" t="e">
            <v>#VALUE!</v>
          </cell>
          <cell r="I585" t="e">
            <v>#VALUE!</v>
          </cell>
        </row>
        <row r="586">
          <cell r="A586">
            <v>40091</v>
          </cell>
          <cell r="B586">
            <v>23.85</v>
          </cell>
          <cell r="C586">
            <v>390.75542999999999</v>
          </cell>
          <cell r="D586" t="str">
            <v>#Calc</v>
          </cell>
          <cell r="E586" t="str">
            <v>#Calc</v>
          </cell>
          <cell r="F586">
            <v>308.93782383419693</v>
          </cell>
          <cell r="G586">
            <v>220.00052585447412</v>
          </cell>
          <cell r="H586" t="e">
            <v>#VALUE!</v>
          </cell>
          <cell r="I586" t="e">
            <v>#VALUE!</v>
          </cell>
        </row>
        <row r="587">
          <cell r="A587">
            <v>40088</v>
          </cell>
          <cell r="B587">
            <v>23.25</v>
          </cell>
          <cell r="C587">
            <v>382.82794000000001</v>
          </cell>
          <cell r="D587" t="str">
            <v>#Calc</v>
          </cell>
          <cell r="E587" t="str">
            <v>#Calc</v>
          </cell>
          <cell r="F587">
            <v>301.16580310880829</v>
          </cell>
          <cell r="G587">
            <v>215.53724310826615</v>
          </cell>
          <cell r="H587" t="e">
            <v>#VALUE!</v>
          </cell>
          <cell r="I587" t="e">
            <v>#VALUE!</v>
          </cell>
        </row>
        <row r="588">
          <cell r="A588">
            <v>40087</v>
          </cell>
          <cell r="B588">
            <v>23.02</v>
          </cell>
          <cell r="C588">
            <v>383.70281999999997</v>
          </cell>
          <cell r="D588" t="str">
            <v>#Calc</v>
          </cell>
          <cell r="E588" t="str">
            <v>#Calc</v>
          </cell>
          <cell r="F588">
            <v>298.18652849740931</v>
          </cell>
          <cell r="G588">
            <v>216.02981223279386</v>
          </cell>
          <cell r="H588" t="e">
            <v>#VALUE!</v>
          </cell>
          <cell r="I588" t="e">
            <v>#VALUE!</v>
          </cell>
        </row>
        <row r="589">
          <cell r="A589">
            <v>40086</v>
          </cell>
          <cell r="B589">
            <v>23.63</v>
          </cell>
          <cell r="C589">
            <v>391.76317999999998</v>
          </cell>
          <cell r="D589" t="str">
            <v>#Calc</v>
          </cell>
          <cell r="E589" t="str">
            <v>#Calc</v>
          </cell>
          <cell r="F589">
            <v>306.0880829015544</v>
          </cell>
          <cell r="G589">
            <v>220.56790256355745</v>
          </cell>
          <cell r="H589" t="e">
            <v>#VALUE!</v>
          </cell>
          <cell r="I589" t="e">
            <v>#VALUE!</v>
          </cell>
        </row>
        <row r="590">
          <cell r="A590">
            <v>40085</v>
          </cell>
          <cell r="B590">
            <v>23.29</v>
          </cell>
          <cell r="C590">
            <v>389.65890000000002</v>
          </cell>
          <cell r="D590" t="str">
            <v>#Calc</v>
          </cell>
          <cell r="E590" t="str">
            <v>#Calc</v>
          </cell>
          <cell r="F590">
            <v>301.68393782383419</v>
          </cell>
          <cell r="G590">
            <v>219.38316481968258</v>
          </cell>
          <cell r="H590" t="e">
            <v>#VALUE!</v>
          </cell>
          <cell r="I590" t="e">
            <v>#VALUE!</v>
          </cell>
        </row>
        <row r="591">
          <cell r="A591">
            <v>40084</v>
          </cell>
          <cell r="B591">
            <v>23.16</v>
          </cell>
          <cell r="C591">
            <v>387.59485000000001</v>
          </cell>
          <cell r="D591" t="str">
            <v>#Calc</v>
          </cell>
          <cell r="E591" t="str">
            <v>#Calc</v>
          </cell>
          <cell r="F591">
            <v>300</v>
          </cell>
          <cell r="G591">
            <v>218.2210771031026</v>
          </cell>
          <cell r="H591" t="e">
            <v>#VALUE!</v>
          </cell>
          <cell r="I591" t="e">
            <v>#VALUE!</v>
          </cell>
        </row>
        <row r="592">
          <cell r="A592">
            <v>40081</v>
          </cell>
          <cell r="B592">
            <v>22.9</v>
          </cell>
          <cell r="C592">
            <v>382.57929999999999</v>
          </cell>
          <cell r="D592" t="str">
            <v>#Calc</v>
          </cell>
          <cell r="E592" t="str">
            <v>#Calc</v>
          </cell>
          <cell r="F592">
            <v>296.63212435233157</v>
          </cell>
          <cell r="G592">
            <v>215.39725546753527</v>
          </cell>
          <cell r="H592" t="e">
            <v>#VALUE!</v>
          </cell>
          <cell r="I592" t="e">
            <v>#VALUE!</v>
          </cell>
        </row>
        <row r="593">
          <cell r="A593">
            <v>40080</v>
          </cell>
          <cell r="B593">
            <v>22.88</v>
          </cell>
          <cell r="C593">
            <v>383.49572999999998</v>
          </cell>
          <cell r="D593" t="str">
            <v>#Calc</v>
          </cell>
          <cell r="E593" t="str">
            <v>#Calc</v>
          </cell>
          <cell r="F593">
            <v>296.37305699481863</v>
          </cell>
          <cell r="G593">
            <v>215.91321779698725</v>
          </cell>
          <cell r="H593" t="e">
            <v>#VALUE!</v>
          </cell>
          <cell r="I593" t="e">
            <v>#VALUE!</v>
          </cell>
        </row>
        <row r="594">
          <cell r="A594">
            <v>40079</v>
          </cell>
          <cell r="B594">
            <v>22.99</v>
          </cell>
          <cell r="C594">
            <v>387.28262000000001</v>
          </cell>
          <cell r="D594" t="str">
            <v>#Calc</v>
          </cell>
          <cell r="E594" t="str">
            <v>#Calc</v>
          </cell>
          <cell r="F594">
            <v>297.79792746113986</v>
          </cell>
          <cell r="G594">
            <v>218.04528744309061</v>
          </cell>
          <cell r="H594" t="e">
            <v>#VALUE!</v>
          </cell>
          <cell r="I594" t="e">
            <v>#VALUE!</v>
          </cell>
        </row>
        <row r="595">
          <cell r="A595">
            <v>40078</v>
          </cell>
          <cell r="B595">
            <v>23.06</v>
          </cell>
          <cell r="C595">
            <v>385.73633000000001</v>
          </cell>
          <cell r="D595" t="str">
            <v>#Calc</v>
          </cell>
          <cell r="E595" t="str">
            <v>#Calc</v>
          </cell>
          <cell r="F595">
            <v>298.70466321243521</v>
          </cell>
          <cell r="G595">
            <v>217.1747055214945</v>
          </cell>
          <cell r="H595" t="e">
            <v>#VALUE!</v>
          </cell>
          <cell r="I595" t="e">
            <v>#VALUE!</v>
          </cell>
        </row>
        <row r="596">
          <cell r="A596">
            <v>40077</v>
          </cell>
          <cell r="B596">
            <v>22.83</v>
          </cell>
          <cell r="C596">
            <v>380.60863999999998</v>
          </cell>
          <cell r="D596" t="str">
            <v>#Calc</v>
          </cell>
          <cell r="E596" t="str">
            <v>#Calc</v>
          </cell>
          <cell r="F596">
            <v>295.72538860103623</v>
          </cell>
          <cell r="G596">
            <v>214.28774756823273</v>
          </cell>
          <cell r="H596" t="e">
            <v>#VALUE!</v>
          </cell>
          <cell r="I596" t="e">
            <v>#VALUE!</v>
          </cell>
        </row>
        <row r="597">
          <cell r="A597">
            <v>40074</v>
          </cell>
          <cell r="B597">
            <v>22.91</v>
          </cell>
          <cell r="C597">
            <v>382.77749999999997</v>
          </cell>
          <cell r="D597" t="str">
            <v>#Calc</v>
          </cell>
          <cell r="E597" t="str">
            <v>#Calc</v>
          </cell>
          <cell r="F597">
            <v>296.76165803108813</v>
          </cell>
          <cell r="G597">
            <v>215.50884471461077</v>
          </cell>
          <cell r="H597" t="e">
            <v>#VALUE!</v>
          </cell>
          <cell r="I597" t="e">
            <v>#VALUE!</v>
          </cell>
        </row>
        <row r="598">
          <cell r="A598">
            <v>40073</v>
          </cell>
          <cell r="B598">
            <v>22.22</v>
          </cell>
          <cell r="C598">
            <v>375.14202999999998</v>
          </cell>
          <cell r="D598" t="str">
            <v>#Calc</v>
          </cell>
          <cell r="E598" t="str">
            <v>#Calc</v>
          </cell>
          <cell r="F598">
            <v>287.8238341968912</v>
          </cell>
          <cell r="G598">
            <v>211.20997312849858</v>
          </cell>
          <cell r="H598" t="e">
            <v>#VALUE!</v>
          </cell>
          <cell r="I598" t="e">
            <v>#VALUE!</v>
          </cell>
        </row>
        <row r="599">
          <cell r="A599">
            <v>40072</v>
          </cell>
          <cell r="B599">
            <v>22.41</v>
          </cell>
          <cell r="C599">
            <v>376.86905000000002</v>
          </cell>
          <cell r="D599" t="str">
            <v>#Calc</v>
          </cell>
          <cell r="E599" t="str">
            <v>#Calc</v>
          </cell>
          <cell r="F599">
            <v>290.28497409326428</v>
          </cell>
          <cell r="G599">
            <v>212.18230845384824</v>
          </cell>
          <cell r="H599" t="e">
            <v>#VALUE!</v>
          </cell>
          <cell r="I599" t="e">
            <v>#VALUE!</v>
          </cell>
        </row>
        <row r="600">
          <cell r="A600">
            <v>40071</v>
          </cell>
          <cell r="B600">
            <v>21.56</v>
          </cell>
          <cell r="C600">
            <v>368.25626</v>
          </cell>
          <cell r="D600" t="str">
            <v>#Calc</v>
          </cell>
          <cell r="E600" t="str">
            <v>#Calc</v>
          </cell>
          <cell r="F600">
            <v>279.27461139896371</v>
          </cell>
          <cell r="G600">
            <v>207.33319265506287</v>
          </cell>
          <cell r="H600" t="e">
            <v>#VALUE!</v>
          </cell>
          <cell r="I600" t="e">
            <v>#VALUE!</v>
          </cell>
        </row>
        <row r="601">
          <cell r="A601">
            <v>40070</v>
          </cell>
          <cell r="B601">
            <v>21.06</v>
          </cell>
          <cell r="C601">
            <v>362.41631999999998</v>
          </cell>
          <cell r="D601" t="str">
            <v>#Calc</v>
          </cell>
          <cell r="E601" t="str">
            <v>#Calc</v>
          </cell>
          <cell r="F601">
            <v>272.79792746113986</v>
          </cell>
          <cell r="G601">
            <v>204.04522843929095</v>
          </cell>
          <cell r="H601" t="e">
            <v>#VALUE!</v>
          </cell>
          <cell r="I601" t="e">
            <v>#VALUE!</v>
          </cell>
        </row>
        <row r="602">
          <cell r="A602">
            <v>40067</v>
          </cell>
          <cell r="B602">
            <v>21.01</v>
          </cell>
          <cell r="C602">
            <v>354.58350000000002</v>
          </cell>
          <cell r="D602" t="str">
            <v>#Calc</v>
          </cell>
          <cell r="E602" t="str">
            <v>#Calc</v>
          </cell>
          <cell r="F602">
            <v>272.15025906735752</v>
          </cell>
          <cell r="G602">
            <v>199.63524616745551</v>
          </cell>
          <cell r="H602" t="e">
            <v>#VALUE!</v>
          </cell>
          <cell r="I602" t="e">
            <v>#VALUE!</v>
          </cell>
        </row>
        <row r="603">
          <cell r="A603">
            <v>40066</v>
          </cell>
          <cell r="B603">
            <v>20.58</v>
          </cell>
          <cell r="C603">
            <v>352.06511999999998</v>
          </cell>
          <cell r="D603" t="str">
            <v>#Calc</v>
          </cell>
          <cell r="E603" t="str">
            <v>#Calc</v>
          </cell>
          <cell r="F603">
            <v>266.58031088082896</v>
          </cell>
          <cell r="G603">
            <v>198.21736459303591</v>
          </cell>
          <cell r="H603" t="e">
            <v>#VALUE!</v>
          </cell>
          <cell r="I603" t="e">
            <v>#VALUE!</v>
          </cell>
        </row>
        <row r="604">
          <cell r="A604">
            <v>40065</v>
          </cell>
          <cell r="B604">
            <v>20.23</v>
          </cell>
          <cell r="C604">
            <v>348.24315999999999</v>
          </cell>
          <cell r="D604" t="str">
            <v>#Calc</v>
          </cell>
          <cell r="E604" t="str">
            <v>#Calc</v>
          </cell>
          <cell r="F604">
            <v>262.04663212435236</v>
          </cell>
          <cell r="G604">
            <v>196.06555006855251</v>
          </cell>
          <cell r="H604" t="e">
            <v>#VALUE!</v>
          </cell>
          <cell r="I604" t="e">
            <v>#VALUE!</v>
          </cell>
        </row>
        <row r="605">
          <cell r="A605">
            <v>40064</v>
          </cell>
          <cell r="B605">
            <v>19.87</v>
          </cell>
          <cell r="C605">
            <v>342.92559999999997</v>
          </cell>
          <cell r="D605" t="str">
            <v>#Calc</v>
          </cell>
          <cell r="E605" t="str">
            <v>#Calc</v>
          </cell>
          <cell r="F605">
            <v>257.38341968911919</v>
          </cell>
          <cell r="G605">
            <v>193.07169276946718</v>
          </cell>
          <cell r="H605" t="e">
            <v>#VALUE!</v>
          </cell>
          <cell r="I605" t="e">
            <v>#VALUE!</v>
          </cell>
        </row>
        <row r="606">
          <cell r="A606">
            <v>40063</v>
          </cell>
          <cell r="B606">
            <v>19.48</v>
          </cell>
          <cell r="C606">
            <v>340.30437999999998</v>
          </cell>
          <cell r="D606" t="str">
            <v>#Calc</v>
          </cell>
          <cell r="E606" t="str">
            <v>#Calc</v>
          </cell>
          <cell r="F606">
            <v>252.33160621761658</v>
          </cell>
          <cell r="G606">
            <v>191.59591090156002</v>
          </cell>
          <cell r="H606" t="e">
            <v>#VALUE!</v>
          </cell>
          <cell r="I606" t="e">
            <v>#VALUE!</v>
          </cell>
        </row>
        <row r="607">
          <cell r="A607">
            <v>40060</v>
          </cell>
          <cell r="B607">
            <v>19.48</v>
          </cell>
          <cell r="C607">
            <v>340.30437999999998</v>
          </cell>
          <cell r="D607" t="str">
            <v>#Calc</v>
          </cell>
          <cell r="E607" t="str">
            <v>#Calc</v>
          </cell>
          <cell r="F607">
            <v>252.33160621761658</v>
          </cell>
          <cell r="G607">
            <v>191.59591090156002</v>
          </cell>
          <cell r="H607" t="e">
            <v>#VALUE!</v>
          </cell>
          <cell r="I607" t="e">
            <v>#VALUE!</v>
          </cell>
        </row>
        <row r="608">
          <cell r="A608">
            <v>40059</v>
          </cell>
          <cell r="B608">
            <v>18.88</v>
          </cell>
          <cell r="C608">
            <v>332.67630000000003</v>
          </cell>
          <cell r="D608" t="str">
            <v>#Calc</v>
          </cell>
          <cell r="E608" t="str">
            <v>#Calc</v>
          </cell>
          <cell r="F608">
            <v>244.55958549222797</v>
          </cell>
          <cell r="G608">
            <v>187.30119998414557</v>
          </cell>
          <cell r="H608" t="e">
            <v>#VALUE!</v>
          </cell>
          <cell r="I608" t="e">
            <v>#VALUE!</v>
          </cell>
        </row>
        <row r="609">
          <cell r="A609">
            <v>40058</v>
          </cell>
          <cell r="B609">
            <v>19.760000000000002</v>
          </cell>
          <cell r="C609">
            <v>328.19427000000002</v>
          </cell>
          <cell r="D609" t="str">
            <v>#Calc</v>
          </cell>
          <cell r="E609" t="str">
            <v>#Calc</v>
          </cell>
          <cell r="F609">
            <v>255.95854922279796</v>
          </cell>
          <cell r="G609">
            <v>184.77775723404602</v>
          </cell>
          <cell r="H609" t="e">
            <v>#VALUE!</v>
          </cell>
          <cell r="I609" t="e">
            <v>#VALUE!</v>
          </cell>
        </row>
        <row r="610">
          <cell r="A610">
            <v>40057</v>
          </cell>
          <cell r="B610">
            <v>20.010000000000002</v>
          </cell>
          <cell r="C610">
            <v>332.19110000000001</v>
          </cell>
          <cell r="D610" t="str">
            <v>#Calc</v>
          </cell>
          <cell r="E610" t="str">
            <v>#Calc</v>
          </cell>
          <cell r="F610">
            <v>259.19689119170988</v>
          </cell>
          <cell r="G610">
            <v>187.0280259040193</v>
          </cell>
          <cell r="H610" t="e">
            <v>#VALUE!</v>
          </cell>
          <cell r="I610" t="e">
            <v>#VALUE!</v>
          </cell>
        </row>
        <row r="611">
          <cell r="A611">
            <v>40056</v>
          </cell>
          <cell r="B611">
            <v>20.66</v>
          </cell>
          <cell r="C611">
            <v>341.44925000000001</v>
          </cell>
          <cell r="D611" t="str">
            <v>#Calc</v>
          </cell>
          <cell r="E611" t="str">
            <v>#Calc</v>
          </cell>
          <cell r="F611">
            <v>267.61658031088086</v>
          </cell>
          <cell r="G611">
            <v>192.24048800196019</v>
          </cell>
          <cell r="H611" t="e">
            <v>#VALUE!</v>
          </cell>
          <cell r="I611" t="e">
            <v>#VALUE!</v>
          </cell>
        </row>
        <row r="612">
          <cell r="A612">
            <v>40053</v>
          </cell>
          <cell r="B612">
            <v>21</v>
          </cell>
          <cell r="C612">
            <v>345.29379999999998</v>
          </cell>
          <cell r="D612" t="str">
            <v>#Calc</v>
          </cell>
          <cell r="E612" t="str">
            <v>#Calc</v>
          </cell>
          <cell r="F612">
            <v>272.02072538860102</v>
          </cell>
          <cell r="G612">
            <v>194.40502099814609</v>
          </cell>
          <cell r="H612" t="e">
            <v>#VALUE!</v>
          </cell>
          <cell r="I612" t="e">
            <v>#VALUE!</v>
          </cell>
        </row>
        <row r="613">
          <cell r="A613">
            <v>40052</v>
          </cell>
          <cell r="B613">
            <v>21.05</v>
          </cell>
          <cell r="C613">
            <v>344.67874</v>
          </cell>
          <cell r="D613" t="str">
            <v>#Calc</v>
          </cell>
          <cell r="E613" t="str">
            <v>#Calc</v>
          </cell>
          <cell r="F613">
            <v>272.66839378238348</v>
          </cell>
          <cell r="G613">
            <v>194.05873400366457</v>
          </cell>
          <cell r="H613" t="e">
            <v>#VALUE!</v>
          </cell>
          <cell r="I613" t="e">
            <v>#VALUE!</v>
          </cell>
        </row>
        <row r="614">
          <cell r="A614">
            <v>40051</v>
          </cell>
          <cell r="B614">
            <v>21.04</v>
          </cell>
          <cell r="C614">
            <v>342.7396</v>
          </cell>
          <cell r="D614" t="str">
            <v>#Calc</v>
          </cell>
          <cell r="E614" t="str">
            <v>#Calc</v>
          </cell>
          <cell r="F614">
            <v>272.53886010362692</v>
          </cell>
          <cell r="G614">
            <v>192.96697228532977</v>
          </cell>
          <cell r="H614" t="e">
            <v>#VALUE!</v>
          </cell>
          <cell r="I614" t="e">
            <v>#VALUE!</v>
          </cell>
        </row>
        <row r="615">
          <cell r="A615">
            <v>40050</v>
          </cell>
          <cell r="B615">
            <v>21.2</v>
          </cell>
          <cell r="C615">
            <v>344.58909999999997</v>
          </cell>
          <cell r="D615" t="str">
            <v>#Calc</v>
          </cell>
          <cell r="E615" t="str">
            <v>#Calc</v>
          </cell>
          <cell r="F615">
            <v>274.61139896373055</v>
          </cell>
          <cell r="G615">
            <v>194.00826548647055</v>
          </cell>
          <cell r="H615" t="e">
            <v>#VALUE!</v>
          </cell>
          <cell r="I615" t="e">
            <v>#VALUE!</v>
          </cell>
        </row>
        <row r="616">
          <cell r="A616">
            <v>40049</v>
          </cell>
          <cell r="B616">
            <v>21.22</v>
          </cell>
          <cell r="C616">
            <v>350.59714000000002</v>
          </cell>
          <cell r="D616" t="str">
            <v>#Calc</v>
          </cell>
          <cell r="E616" t="str">
            <v>#Calc</v>
          </cell>
          <cell r="F616">
            <v>274.8704663212435</v>
          </cell>
          <cell r="G616">
            <v>197.39087224731512</v>
          </cell>
          <cell r="H616" t="e">
            <v>#VALUE!</v>
          </cell>
          <cell r="I616" t="e">
            <v>#VALUE!</v>
          </cell>
        </row>
        <row r="617">
          <cell r="A617">
            <v>40046</v>
          </cell>
          <cell r="B617">
            <v>21.02</v>
          </cell>
          <cell r="C617">
            <v>349.64004999999997</v>
          </cell>
          <cell r="D617" t="str">
            <v>#Calc</v>
          </cell>
          <cell r="E617" t="str">
            <v>#Calc</v>
          </cell>
          <cell r="F617">
            <v>272.27979274611397</v>
          </cell>
          <cell r="G617">
            <v>196.85201779482531</v>
          </cell>
          <cell r="H617" t="e">
            <v>#VALUE!</v>
          </cell>
          <cell r="I617" t="e">
            <v>#VALUE!</v>
          </cell>
        </row>
        <row r="618">
          <cell r="A618">
            <v>40045</v>
          </cell>
          <cell r="B618">
            <v>20.98</v>
          </cell>
          <cell r="C618">
            <v>346.63891999999998</v>
          </cell>
          <cell r="D618" t="str">
            <v>#Calc</v>
          </cell>
          <cell r="E618" t="str">
            <v>#Calc</v>
          </cell>
          <cell r="F618">
            <v>271.76165803108813</v>
          </cell>
          <cell r="G618">
            <v>195.16234152300066</v>
          </cell>
          <cell r="H618" t="e">
            <v>#VALUE!</v>
          </cell>
          <cell r="I618" t="e">
            <v>#VALUE!</v>
          </cell>
        </row>
        <row r="619">
          <cell r="A619">
            <v>40044</v>
          </cell>
          <cell r="B619">
            <v>21.09</v>
          </cell>
          <cell r="C619">
            <v>347.71929999999998</v>
          </cell>
          <cell r="D619" t="str">
            <v>#Calc</v>
          </cell>
          <cell r="E619" t="str">
            <v>#Calc</v>
          </cell>
          <cell r="F619">
            <v>273.18652849740931</v>
          </cell>
          <cell r="G619">
            <v>195.7706098920996</v>
          </cell>
          <cell r="H619" t="e">
            <v>#VALUE!</v>
          </cell>
          <cell r="I619" t="e">
            <v>#VALUE!</v>
          </cell>
        </row>
        <row r="620">
          <cell r="A620">
            <v>40043</v>
          </cell>
          <cell r="B620">
            <v>21.1</v>
          </cell>
          <cell r="C620">
            <v>346.07650000000001</v>
          </cell>
          <cell r="D620" t="str">
            <v>#Calc</v>
          </cell>
          <cell r="E620" t="str">
            <v>#Calc</v>
          </cell>
          <cell r="F620">
            <v>273.31606217616581</v>
          </cell>
          <cell r="G620">
            <v>194.84569155155671</v>
          </cell>
          <cell r="H620" t="e">
            <v>#VALUE!</v>
          </cell>
          <cell r="I620" t="e">
            <v>#VALUE!</v>
          </cell>
        </row>
        <row r="621">
          <cell r="A621">
            <v>40042</v>
          </cell>
          <cell r="B621">
            <v>21.1</v>
          </cell>
          <cell r="C621">
            <v>341.83368000000002</v>
          </cell>
          <cell r="D621" t="str">
            <v>#Calc</v>
          </cell>
          <cell r="E621" t="str">
            <v>#Calc</v>
          </cell>
          <cell r="F621">
            <v>273.31606217616581</v>
          </cell>
          <cell r="G621">
            <v>192.45692722624489</v>
          </cell>
          <cell r="H621" t="e">
            <v>#VALUE!</v>
          </cell>
          <cell r="I621" t="e">
            <v>#VALUE!</v>
          </cell>
        </row>
        <row r="622">
          <cell r="A622">
            <v>40039</v>
          </cell>
          <cell r="B622">
            <v>21.65</v>
          </cell>
          <cell r="C622">
            <v>352.26265999999998</v>
          </cell>
          <cell r="D622" t="str">
            <v>#Calc</v>
          </cell>
          <cell r="E622" t="str">
            <v>#Calc</v>
          </cell>
          <cell r="F622">
            <v>280.440414507772</v>
          </cell>
          <cell r="G622">
            <v>198.32858225129672</v>
          </cell>
          <cell r="H622" t="e">
            <v>#VALUE!</v>
          </cell>
          <cell r="I622" t="e">
            <v>#VALUE!</v>
          </cell>
        </row>
        <row r="623">
          <cell r="A623">
            <v>40038</v>
          </cell>
          <cell r="B623">
            <v>21.45</v>
          </cell>
          <cell r="C623">
            <v>352.01819999999998</v>
          </cell>
          <cell r="D623" t="str">
            <v>#Calc</v>
          </cell>
          <cell r="E623" t="str">
            <v>#Calc</v>
          </cell>
          <cell r="F623">
            <v>277.84974093264248</v>
          </cell>
          <cell r="G623">
            <v>198.1909480063922</v>
          </cell>
          <cell r="H623" t="e">
            <v>#VALUE!</v>
          </cell>
          <cell r="I623" t="e">
            <v>#VALUE!</v>
          </cell>
        </row>
        <row r="624">
          <cell r="A624">
            <v>40037</v>
          </cell>
          <cell r="B624">
            <v>21.99</v>
          </cell>
          <cell r="C624">
            <v>352.52596999999997</v>
          </cell>
          <cell r="D624" t="str">
            <v>#Calc</v>
          </cell>
          <cell r="E624" t="str">
            <v>#Calc</v>
          </cell>
          <cell r="F624">
            <v>284.84455958549222</v>
          </cell>
          <cell r="G624">
            <v>198.47682929795388</v>
          </cell>
          <cell r="H624" t="e">
            <v>#VALUE!</v>
          </cell>
          <cell r="I624" t="e">
            <v>#VALUE!</v>
          </cell>
        </row>
        <row r="625">
          <cell r="A625">
            <v>40036</v>
          </cell>
          <cell r="B625">
            <v>21.22</v>
          </cell>
          <cell r="C625">
            <v>345.8485</v>
          </cell>
          <cell r="D625" t="str">
            <v>#Calc</v>
          </cell>
          <cell r="E625" t="str">
            <v>#Calc</v>
          </cell>
          <cell r="F625">
            <v>274.8704663212435</v>
          </cell>
          <cell r="G625">
            <v>194.71732450648503</v>
          </cell>
          <cell r="H625" t="e">
            <v>#VALUE!</v>
          </cell>
          <cell r="I625" t="e">
            <v>#VALUE!</v>
          </cell>
        </row>
        <row r="626">
          <cell r="A626">
            <v>40035</v>
          </cell>
          <cell r="B626">
            <v>21.38</v>
          </cell>
          <cell r="C626">
            <v>352.41507000000001</v>
          </cell>
          <cell r="D626" t="str">
            <v>#Calc</v>
          </cell>
          <cell r="E626" t="str">
            <v>#Calc</v>
          </cell>
          <cell r="F626">
            <v>276.94300518134713</v>
          </cell>
          <cell r="G626">
            <v>198.41439111682033</v>
          </cell>
          <cell r="H626" t="e">
            <v>#VALUE!</v>
          </cell>
          <cell r="I626" t="e">
            <v>#VALUE!</v>
          </cell>
        </row>
        <row r="627">
          <cell r="A627">
            <v>40032</v>
          </cell>
          <cell r="B627">
            <v>21.94</v>
          </cell>
          <cell r="C627">
            <v>355.1644</v>
          </cell>
          <cell r="D627" t="str">
            <v>#Calc</v>
          </cell>
          <cell r="E627" t="str">
            <v>#Calc</v>
          </cell>
          <cell r="F627">
            <v>284.19689119170988</v>
          </cell>
          <cell r="G627">
            <v>199.96230062571053</v>
          </cell>
          <cell r="H627" t="e">
            <v>#VALUE!</v>
          </cell>
          <cell r="I627" t="e">
            <v>#VALUE!</v>
          </cell>
        </row>
        <row r="628">
          <cell r="A628">
            <v>40031</v>
          </cell>
          <cell r="B628">
            <v>21.78</v>
          </cell>
          <cell r="C628">
            <v>354.47573999999997</v>
          </cell>
          <cell r="D628" t="str">
            <v>#Calc</v>
          </cell>
          <cell r="E628" t="str">
            <v>#Calc</v>
          </cell>
          <cell r="F628">
            <v>282.12435233160625</v>
          </cell>
          <cell r="G628">
            <v>199.57457584825843</v>
          </cell>
          <cell r="H628" t="e">
            <v>#VALUE!</v>
          </cell>
          <cell r="I628" t="e">
            <v>#VALUE!</v>
          </cell>
        </row>
        <row r="629">
          <cell r="A629">
            <v>40030</v>
          </cell>
          <cell r="B629">
            <v>22.4</v>
          </cell>
          <cell r="C629">
            <v>366.21789999999999</v>
          </cell>
          <cell r="D629" t="str">
            <v>#Calc</v>
          </cell>
          <cell r="E629" t="str">
            <v>#Calc</v>
          </cell>
          <cell r="F629">
            <v>290.15544041450778</v>
          </cell>
          <cell r="G629">
            <v>206.18556875158771</v>
          </cell>
          <cell r="H629" t="e">
            <v>#VALUE!</v>
          </cell>
          <cell r="I629" t="e">
            <v>#VALUE!</v>
          </cell>
        </row>
        <row r="630">
          <cell r="A630">
            <v>40029</v>
          </cell>
          <cell r="B630">
            <v>22.94</v>
          </cell>
          <cell r="C630">
            <v>376.13310000000001</v>
          </cell>
          <cell r="D630" t="str">
            <v>#Calc</v>
          </cell>
          <cell r="E630" t="str">
            <v>#Calc</v>
          </cell>
          <cell r="F630">
            <v>297.15025906735752</v>
          </cell>
          <cell r="G630">
            <v>211.76795877481086</v>
          </cell>
          <cell r="H630" t="e">
            <v>#VALUE!</v>
          </cell>
          <cell r="I630" t="e">
            <v>#VALUE!</v>
          </cell>
        </row>
        <row r="631">
          <cell r="A631">
            <v>40028</v>
          </cell>
          <cell r="B631">
            <v>23.19</v>
          </cell>
          <cell r="C631">
            <v>378.36471999999998</v>
          </cell>
          <cell r="D631" t="str">
            <v>#Calc</v>
          </cell>
          <cell r="E631" t="str">
            <v>#Calc</v>
          </cell>
          <cell r="F631">
            <v>300.38860103626945</v>
          </cell>
          <cell r="G631">
            <v>213.02439063938499</v>
          </cell>
          <cell r="H631" t="e">
            <v>#VALUE!</v>
          </cell>
          <cell r="I631" t="e">
            <v>#VALUE!</v>
          </cell>
        </row>
        <row r="632">
          <cell r="A632">
            <v>40025</v>
          </cell>
          <cell r="B632">
            <v>22.48</v>
          </cell>
          <cell r="C632">
            <v>370.06186000000002</v>
          </cell>
          <cell r="D632" t="str">
            <v>#Calc</v>
          </cell>
          <cell r="E632" t="str">
            <v>#Calc</v>
          </cell>
          <cell r="F632">
            <v>291.19170984455963</v>
          </cell>
          <cell r="G632">
            <v>208.34976956989385</v>
          </cell>
          <cell r="H632" t="e">
            <v>#VALUE!</v>
          </cell>
          <cell r="I632" t="e">
            <v>#VALUE!</v>
          </cell>
        </row>
        <row r="633">
          <cell r="A633">
            <v>40024</v>
          </cell>
          <cell r="B633">
            <v>21.68</v>
          </cell>
          <cell r="C633">
            <v>363.17523</v>
          </cell>
          <cell r="D633" t="str">
            <v>#Calc</v>
          </cell>
          <cell r="E633" t="str">
            <v>#Calc</v>
          </cell>
          <cell r="F633">
            <v>280.82901554404145</v>
          </cell>
          <cell r="G633">
            <v>204.47250490497234</v>
          </cell>
          <cell r="H633" t="e">
            <v>#VALUE!</v>
          </cell>
          <cell r="I633" t="e">
            <v>#VALUE!</v>
          </cell>
        </row>
        <row r="634">
          <cell r="A634">
            <v>40023</v>
          </cell>
          <cell r="B634">
            <v>22.6</v>
          </cell>
          <cell r="C634">
            <v>362.2903</v>
          </cell>
          <cell r="D634" t="str">
            <v>#Calc</v>
          </cell>
          <cell r="E634" t="str">
            <v>#Calc</v>
          </cell>
          <cell r="F634">
            <v>292.74611398963731</v>
          </cell>
          <cell r="G634">
            <v>203.97427749622108</v>
          </cell>
          <cell r="H634" t="e">
            <v>#VALUE!</v>
          </cell>
          <cell r="I634" t="e">
            <v>#VALUE!</v>
          </cell>
        </row>
        <row r="635">
          <cell r="A635">
            <v>40022</v>
          </cell>
          <cell r="B635">
            <v>22.8</v>
          </cell>
          <cell r="C635">
            <v>367.61275999999998</v>
          </cell>
          <cell r="D635" t="str">
            <v>#Calc</v>
          </cell>
          <cell r="E635" t="str">
            <v>#Calc</v>
          </cell>
          <cell r="F635">
            <v>295.33678756476689</v>
          </cell>
          <cell r="G635">
            <v>206.97089356074869</v>
          </cell>
          <cell r="H635" t="e">
            <v>#VALUE!</v>
          </cell>
          <cell r="I635" t="e">
            <v>#VALUE!</v>
          </cell>
        </row>
        <row r="636">
          <cell r="A636">
            <v>40021</v>
          </cell>
          <cell r="B636">
            <v>23.52</v>
          </cell>
          <cell r="C636">
            <v>373.94866999999999</v>
          </cell>
          <cell r="D636" t="str">
            <v>#Calc</v>
          </cell>
          <cell r="E636" t="str">
            <v>#Calc</v>
          </cell>
          <cell r="F636">
            <v>304.66321243523316</v>
          </cell>
          <cell r="G636">
            <v>210.53809551048647</v>
          </cell>
          <cell r="H636" t="e">
            <v>#VALUE!</v>
          </cell>
          <cell r="I636" t="e">
            <v>#VALUE!</v>
          </cell>
        </row>
        <row r="637">
          <cell r="A637">
            <v>40018</v>
          </cell>
          <cell r="B637">
            <v>23.54</v>
          </cell>
          <cell r="C637">
            <v>371.78035999999997</v>
          </cell>
          <cell r="D637" t="str">
            <v>#Calc</v>
          </cell>
          <cell r="E637" t="str">
            <v>#Calc</v>
          </cell>
          <cell r="F637">
            <v>304.92227979274611</v>
          </cell>
          <cell r="G637">
            <v>209.31730802145395</v>
          </cell>
          <cell r="H637" t="e">
            <v>#VALUE!</v>
          </cell>
          <cell r="I637" t="e">
            <v>#VALUE!</v>
          </cell>
        </row>
        <row r="638">
          <cell r="A638">
            <v>40017</v>
          </cell>
          <cell r="B638">
            <v>23</v>
          </cell>
          <cell r="C638">
            <v>362.7987</v>
          </cell>
          <cell r="D638" t="str">
            <v>#Calc</v>
          </cell>
          <cell r="E638" t="str">
            <v>#Calc</v>
          </cell>
          <cell r="F638">
            <v>297.92746113989637</v>
          </cell>
          <cell r="G638">
            <v>204.26051348619669</v>
          </cell>
          <cell r="H638" t="e">
            <v>#VALUE!</v>
          </cell>
          <cell r="I638" t="e">
            <v>#VALUE!</v>
          </cell>
        </row>
        <row r="639">
          <cell r="A639">
            <v>40016</v>
          </cell>
          <cell r="B639">
            <v>22.21</v>
          </cell>
          <cell r="C639">
            <v>354.16196000000002</v>
          </cell>
          <cell r="D639" t="str">
            <v>#Calc</v>
          </cell>
          <cell r="E639" t="str">
            <v>#Calc</v>
          </cell>
          <cell r="F639">
            <v>287.6943005181347</v>
          </cell>
          <cell r="G639">
            <v>199.39791351754533</v>
          </cell>
          <cell r="H639" t="e">
            <v>#VALUE!</v>
          </cell>
          <cell r="I639" t="e">
            <v>#VALUE!</v>
          </cell>
        </row>
        <row r="640">
          <cell r="A640">
            <v>40015</v>
          </cell>
          <cell r="B640">
            <v>22.21</v>
          </cell>
          <cell r="C640">
            <v>350.57069999999999</v>
          </cell>
          <cell r="D640" t="str">
            <v>#Calc</v>
          </cell>
          <cell r="E640" t="str">
            <v>#Calc</v>
          </cell>
          <cell r="F640">
            <v>287.6943005181347</v>
          </cell>
          <cell r="G640">
            <v>197.37598617419363</v>
          </cell>
          <cell r="H640" t="e">
            <v>#VALUE!</v>
          </cell>
          <cell r="I640" t="e">
            <v>#VALUE!</v>
          </cell>
        </row>
        <row r="641">
          <cell r="A641">
            <v>40014</v>
          </cell>
          <cell r="B641">
            <v>22.35</v>
          </cell>
          <cell r="C641">
            <v>352.44085999999999</v>
          </cell>
          <cell r="D641" t="str">
            <v>#Calc</v>
          </cell>
          <cell r="E641" t="str">
            <v>#Calc</v>
          </cell>
          <cell r="F641">
            <v>289.50777202072538</v>
          </cell>
          <cell r="G641">
            <v>198.42891123126066</v>
          </cell>
          <cell r="H641" t="e">
            <v>#VALUE!</v>
          </cell>
          <cell r="I641" t="e">
            <v>#VALUE!</v>
          </cell>
        </row>
        <row r="642">
          <cell r="A642">
            <v>40011</v>
          </cell>
          <cell r="B642">
            <v>21.54</v>
          </cell>
          <cell r="C642">
            <v>346.15902999999997</v>
          </cell>
          <cell r="D642" t="str">
            <v>#Calc</v>
          </cell>
          <cell r="E642" t="str">
            <v>#Calc</v>
          </cell>
          <cell r="F642">
            <v>279.01554404145077</v>
          </cell>
          <cell r="G642">
            <v>194.89215704379254</v>
          </cell>
          <cell r="H642" t="e">
            <v>#VALUE!</v>
          </cell>
          <cell r="I642" t="e">
            <v>#VALUE!</v>
          </cell>
        </row>
        <row r="643">
          <cell r="A643">
            <v>40010</v>
          </cell>
          <cell r="B643">
            <v>20.3</v>
          </cell>
          <cell r="C643">
            <v>338.82342999999997</v>
          </cell>
          <cell r="D643" t="str">
            <v>#Calc</v>
          </cell>
          <cell r="E643" t="str">
            <v>#Calc</v>
          </cell>
          <cell r="F643">
            <v>262.95336787564764</v>
          </cell>
          <cell r="G643">
            <v>190.76211627261736</v>
          </cell>
          <cell r="H643" t="e">
            <v>#VALUE!</v>
          </cell>
          <cell r="I643" t="e">
            <v>#VALUE!</v>
          </cell>
        </row>
        <row r="644">
          <cell r="A644">
            <v>40009</v>
          </cell>
          <cell r="B644">
            <v>19.95</v>
          </cell>
          <cell r="C644">
            <v>328.11565999999999</v>
          </cell>
          <cell r="D644" t="str">
            <v>#Calc</v>
          </cell>
          <cell r="E644" t="str">
            <v>#Calc</v>
          </cell>
          <cell r="F644">
            <v>258.41968911917098</v>
          </cell>
          <cell r="G644">
            <v>184.73349875416406</v>
          </cell>
          <cell r="H644" t="e">
            <v>#VALUE!</v>
          </cell>
          <cell r="I644" t="e">
            <v>#VALUE!</v>
          </cell>
        </row>
        <row r="645">
          <cell r="A645">
            <v>40008</v>
          </cell>
          <cell r="B645">
            <v>19.54</v>
          </cell>
          <cell r="C645">
            <v>320.63589999999999</v>
          </cell>
          <cell r="D645" t="str">
            <v>#Calc</v>
          </cell>
          <cell r="E645" t="str">
            <v>#Calc</v>
          </cell>
          <cell r="F645">
            <v>253.10880829015545</v>
          </cell>
          <cell r="G645">
            <v>180.52229397764881</v>
          </cell>
          <cell r="H645" t="e">
            <v>#VALUE!</v>
          </cell>
          <cell r="I645" t="e">
            <v>#VALUE!</v>
          </cell>
        </row>
        <row r="646">
          <cell r="A646">
            <v>40007</v>
          </cell>
          <cell r="B646">
            <v>19.420000000000002</v>
          </cell>
          <cell r="C646">
            <v>320.92592999999999</v>
          </cell>
          <cell r="D646" t="str">
            <v>#Calc</v>
          </cell>
          <cell r="E646" t="str">
            <v>#Calc</v>
          </cell>
          <cell r="F646">
            <v>251.55440414507777</v>
          </cell>
          <cell r="G646">
            <v>180.68558474116699</v>
          </cell>
          <cell r="H646" t="e">
            <v>#VALUE!</v>
          </cell>
          <cell r="I646" t="e">
            <v>#VALUE!</v>
          </cell>
        </row>
        <row r="647">
          <cell r="A647">
            <v>40004</v>
          </cell>
          <cell r="B647">
            <v>19.14</v>
          </cell>
          <cell r="C647">
            <v>318.73910000000001</v>
          </cell>
          <cell r="D647" t="str">
            <v>#Calc</v>
          </cell>
          <cell r="E647" t="str">
            <v>#Calc</v>
          </cell>
          <cell r="F647">
            <v>247.92746113989642</v>
          </cell>
          <cell r="G647">
            <v>179.4543702447892</v>
          </cell>
          <cell r="H647" t="e">
            <v>#VALUE!</v>
          </cell>
          <cell r="I647" t="e">
            <v>#VALUE!</v>
          </cell>
        </row>
        <row r="648">
          <cell r="A648">
            <v>40003</v>
          </cell>
          <cell r="B648">
            <v>18.82</v>
          </cell>
          <cell r="C648">
            <v>316.00463999999999</v>
          </cell>
          <cell r="D648" t="str">
            <v>#Calc</v>
          </cell>
          <cell r="E648" t="str">
            <v>#Calc</v>
          </cell>
          <cell r="F648">
            <v>243.78238341968915</v>
          </cell>
          <cell r="G648">
            <v>177.91483274449641</v>
          </cell>
          <cell r="H648" t="e">
            <v>#VALUE!</v>
          </cell>
          <cell r="I648" t="e">
            <v>#VALUE!</v>
          </cell>
        </row>
        <row r="649">
          <cell r="A649">
            <v>40002</v>
          </cell>
          <cell r="B649">
            <v>18.239999999999998</v>
          </cell>
          <cell r="C649">
            <v>307.64710000000002</v>
          </cell>
          <cell r="D649" t="str">
            <v>#Calc</v>
          </cell>
          <cell r="E649" t="str">
            <v>#Calc</v>
          </cell>
          <cell r="F649">
            <v>236.26943005181346</v>
          </cell>
          <cell r="G649">
            <v>173.2094261047223</v>
          </cell>
          <cell r="H649" t="e">
            <v>#VALUE!</v>
          </cell>
          <cell r="I649" t="e">
            <v>#VALUE!</v>
          </cell>
        </row>
        <row r="650">
          <cell r="A650">
            <v>40001</v>
          </cell>
          <cell r="B650">
            <v>18.39</v>
          </cell>
          <cell r="C650">
            <v>309.73899999999998</v>
          </cell>
          <cell r="D650" t="str">
            <v>#Calc</v>
          </cell>
          <cell r="E650" t="str">
            <v>#Calc</v>
          </cell>
          <cell r="F650">
            <v>238.21243523316062</v>
          </cell>
          <cell r="G650">
            <v>174.3871937432551</v>
          </cell>
          <cell r="H650" t="e">
            <v>#VALUE!</v>
          </cell>
          <cell r="I650" t="e">
            <v>#VALUE!</v>
          </cell>
        </row>
        <row r="651">
          <cell r="A651">
            <v>40000</v>
          </cell>
          <cell r="B651">
            <v>18.510000000000002</v>
          </cell>
          <cell r="C651">
            <v>311.42703</v>
          </cell>
          <cell r="D651" t="str">
            <v>#Calc</v>
          </cell>
          <cell r="E651" t="str">
            <v>#Calc</v>
          </cell>
          <cell r="F651">
            <v>239.76683937823836</v>
          </cell>
          <cell r="G651">
            <v>175.3375771778708</v>
          </cell>
          <cell r="H651" t="e">
            <v>#VALUE!</v>
          </cell>
          <cell r="I651" t="e">
            <v>#VALUE!</v>
          </cell>
        </row>
        <row r="652">
          <cell r="A652">
            <v>39997</v>
          </cell>
          <cell r="B652">
            <v>18.21</v>
          </cell>
          <cell r="C652">
            <v>315.20350000000002</v>
          </cell>
          <cell r="D652" t="str">
            <v>#Calc</v>
          </cell>
          <cell r="E652" t="str">
            <v>#Calc</v>
          </cell>
          <cell r="F652">
            <v>235.88082901554407</v>
          </cell>
          <cell r="G652">
            <v>177.463780224809</v>
          </cell>
          <cell r="H652" t="e">
            <v>#VALUE!</v>
          </cell>
          <cell r="I652" t="e">
            <v>#VALUE!</v>
          </cell>
        </row>
        <row r="653">
          <cell r="A653">
            <v>39996</v>
          </cell>
          <cell r="B653">
            <v>18.21</v>
          </cell>
          <cell r="C653">
            <v>315.20350000000002</v>
          </cell>
          <cell r="D653" t="str">
            <v>#Calc</v>
          </cell>
          <cell r="E653" t="str">
            <v>#Calc</v>
          </cell>
          <cell r="F653">
            <v>235.88082901554407</v>
          </cell>
          <cell r="G653">
            <v>177.463780224809</v>
          </cell>
          <cell r="H653" t="e">
            <v>#VALUE!</v>
          </cell>
          <cell r="I653" t="e">
            <v>#VALUE!</v>
          </cell>
        </row>
        <row r="654">
          <cell r="A654">
            <v>39995</v>
          </cell>
          <cell r="B654">
            <v>18.62</v>
          </cell>
          <cell r="C654">
            <v>317.51190000000003</v>
          </cell>
          <cell r="D654" t="str">
            <v>#Calc</v>
          </cell>
          <cell r="E654" t="str">
            <v>#Calc</v>
          </cell>
          <cell r="F654">
            <v>241.1917098445596</v>
          </cell>
          <cell r="G654">
            <v>178.76344025482436</v>
          </cell>
          <cell r="H654" t="e">
            <v>#VALUE!</v>
          </cell>
          <cell r="I654" t="e">
            <v>#VALUE!</v>
          </cell>
        </row>
        <row r="655">
          <cell r="A655">
            <v>39994</v>
          </cell>
          <cell r="B655">
            <v>18.2</v>
          </cell>
          <cell r="C655">
            <v>313.74252000000001</v>
          </cell>
          <cell r="D655" t="str">
            <v>#Calc</v>
          </cell>
          <cell r="E655" t="str">
            <v>#Calc</v>
          </cell>
          <cell r="F655">
            <v>235.75129533678756</v>
          </cell>
          <cell r="G655">
            <v>176.64122897257721</v>
          </cell>
          <cell r="H655" t="e">
            <v>#VALUE!</v>
          </cell>
          <cell r="I655" t="e">
            <v>#VALUE!</v>
          </cell>
        </row>
        <row r="656">
          <cell r="A656">
            <v>39993</v>
          </cell>
          <cell r="B656">
            <v>18.3</v>
          </cell>
          <cell r="C656">
            <v>312.27346999999997</v>
          </cell>
          <cell r="D656" t="str">
            <v>#Calc</v>
          </cell>
          <cell r="E656" t="str">
            <v>#Calc</v>
          </cell>
          <cell r="F656">
            <v>237.04663212435233</v>
          </cell>
          <cell r="G656">
            <v>175.8141342025659</v>
          </cell>
          <cell r="H656" t="e">
            <v>#VALUE!</v>
          </cell>
          <cell r="I656" t="e">
            <v>#VALUE!</v>
          </cell>
        </row>
        <row r="657">
          <cell r="A657">
            <v>39990</v>
          </cell>
          <cell r="B657">
            <v>17.89</v>
          </cell>
          <cell r="C657">
            <v>307.88049999999998</v>
          </cell>
          <cell r="D657" t="str">
            <v>#Calc</v>
          </cell>
          <cell r="E657" t="str">
            <v>#Calc</v>
          </cell>
          <cell r="F657">
            <v>231.7357512953368</v>
          </cell>
          <cell r="G657">
            <v>173.34083342191408</v>
          </cell>
          <cell r="H657" t="e">
            <v>#VALUE!</v>
          </cell>
          <cell r="I657" t="e">
            <v>#VALUE!</v>
          </cell>
        </row>
        <row r="658">
          <cell r="A658">
            <v>39989</v>
          </cell>
          <cell r="B658">
            <v>17.739999999999998</v>
          </cell>
          <cell r="C658">
            <v>304.69547</v>
          </cell>
          <cell r="D658" t="str">
            <v>#Calc</v>
          </cell>
          <cell r="E658" t="str">
            <v>#Calc</v>
          </cell>
          <cell r="F658">
            <v>229.79274611398961</v>
          </cell>
          <cell r="G658">
            <v>171.54761899399873</v>
          </cell>
          <cell r="H658" t="e">
            <v>#VALUE!</v>
          </cell>
          <cell r="I658" t="e">
            <v>#VALUE!</v>
          </cell>
        </row>
        <row r="659">
          <cell r="A659">
            <v>39988</v>
          </cell>
          <cell r="B659">
            <v>16.690000000000001</v>
          </cell>
          <cell r="C659">
            <v>289.2235</v>
          </cell>
          <cell r="D659" t="str">
            <v>#Calc</v>
          </cell>
          <cell r="E659" t="str">
            <v>#Calc</v>
          </cell>
          <cell r="F659">
            <v>216.1917098445596</v>
          </cell>
          <cell r="G659">
            <v>162.83669324690254</v>
          </cell>
          <cell r="H659" t="e">
            <v>#VALUE!</v>
          </cell>
          <cell r="I659" t="e">
            <v>#VALUE!</v>
          </cell>
        </row>
        <row r="660">
          <cell r="A660">
            <v>39987</v>
          </cell>
          <cell r="B660">
            <v>16.27</v>
          </cell>
          <cell r="C660">
            <v>282.77404999999999</v>
          </cell>
          <cell r="D660" t="str">
            <v>#Calc</v>
          </cell>
          <cell r="E660" t="str">
            <v>#Calc</v>
          </cell>
          <cell r="F660">
            <v>210.75129533678756</v>
          </cell>
          <cell r="G660">
            <v>159.20556676077246</v>
          </cell>
          <cell r="H660" t="e">
            <v>#VALUE!</v>
          </cell>
          <cell r="I660" t="e">
            <v>#VALUE!</v>
          </cell>
        </row>
        <row r="661">
          <cell r="A661">
            <v>39986</v>
          </cell>
          <cell r="B661">
            <v>16.68</v>
          </cell>
          <cell r="C661">
            <v>284.38873000000001</v>
          </cell>
          <cell r="D661" t="str">
            <v>#Calc</v>
          </cell>
          <cell r="E661" t="str">
            <v>#Calc</v>
          </cell>
          <cell r="F661">
            <v>216.06217616580312</v>
          </cell>
          <cell r="G661">
            <v>160.11465316575655</v>
          </cell>
          <cell r="H661" t="e">
            <v>#VALUE!</v>
          </cell>
          <cell r="I661" t="e">
            <v>#VALUE!</v>
          </cell>
        </row>
        <row r="662">
          <cell r="A662">
            <v>39983</v>
          </cell>
          <cell r="B662">
            <v>18.04</v>
          </cell>
          <cell r="C662">
            <v>297.50977</v>
          </cell>
          <cell r="D662" t="str">
            <v>#Calc</v>
          </cell>
          <cell r="E662" t="str">
            <v>#Calc</v>
          </cell>
          <cell r="F662">
            <v>233.67875647668393</v>
          </cell>
          <cell r="G662">
            <v>167.50197392482465</v>
          </cell>
          <cell r="H662" t="e">
            <v>#VALUE!</v>
          </cell>
          <cell r="I662" t="e">
            <v>#VALUE!</v>
          </cell>
        </row>
        <row r="663">
          <cell r="A663">
            <v>39982</v>
          </cell>
          <cell r="B663">
            <v>18.16</v>
          </cell>
          <cell r="C663">
            <v>299.21663999999998</v>
          </cell>
          <cell r="D663" t="str">
            <v>#Calc</v>
          </cell>
          <cell r="E663" t="str">
            <v>#Calc</v>
          </cell>
          <cell r="F663">
            <v>235.23316062176164</v>
          </cell>
          <cell r="G663">
            <v>168.46296453105941</v>
          </cell>
          <cell r="H663" t="e">
            <v>#VALUE!</v>
          </cell>
          <cell r="I663" t="e">
            <v>#VALUE!</v>
          </cell>
        </row>
        <row r="664">
          <cell r="A664">
            <v>39981</v>
          </cell>
          <cell r="B664">
            <v>18.010000000000002</v>
          </cell>
          <cell r="C664">
            <v>299.56348000000003</v>
          </cell>
          <cell r="D664" t="str">
            <v>#Calc</v>
          </cell>
          <cell r="E664" t="str">
            <v>#Calc</v>
          </cell>
          <cell r="F664">
            <v>233.29015544041454</v>
          </cell>
          <cell r="G664">
            <v>168.65824008330799</v>
          </cell>
          <cell r="H664" t="e">
            <v>#VALUE!</v>
          </cell>
          <cell r="I664" t="e">
            <v>#VALUE!</v>
          </cell>
        </row>
        <row r="665">
          <cell r="A665">
            <v>39980</v>
          </cell>
          <cell r="B665">
            <v>18.57</v>
          </cell>
          <cell r="C665">
            <v>307.96645999999998</v>
          </cell>
          <cell r="D665" t="str">
            <v>#Calc</v>
          </cell>
          <cell r="E665" t="str">
            <v>#Calc</v>
          </cell>
          <cell r="F665">
            <v>240.5440414507772</v>
          </cell>
          <cell r="G665">
            <v>173.38923004995954</v>
          </cell>
          <cell r="H665" t="e">
            <v>#VALUE!</v>
          </cell>
          <cell r="I665" t="e">
            <v>#VALUE!</v>
          </cell>
        </row>
        <row r="666">
          <cell r="A666">
            <v>39979</v>
          </cell>
          <cell r="B666">
            <v>19.350000000000001</v>
          </cell>
          <cell r="C666">
            <v>315.29477000000003</v>
          </cell>
          <cell r="D666" t="str">
            <v>#Calc</v>
          </cell>
          <cell r="E666" t="str">
            <v>#Calc</v>
          </cell>
          <cell r="F666">
            <v>250.64766839378242</v>
          </cell>
          <cell r="G666">
            <v>177.51516645377257</v>
          </cell>
          <cell r="H666" t="e">
            <v>#VALUE!</v>
          </cell>
          <cell r="I666" t="e">
            <v>#VALUE!</v>
          </cell>
        </row>
        <row r="667">
          <cell r="A667">
            <v>39976</v>
          </cell>
          <cell r="B667">
            <v>19.350000000000001</v>
          </cell>
          <cell r="C667">
            <v>322.71512000000001</v>
          </cell>
          <cell r="D667" t="str">
            <v>#Calc</v>
          </cell>
          <cell r="E667" t="str">
            <v>#Calc</v>
          </cell>
          <cell r="F667">
            <v>250.64766839378242</v>
          </cell>
          <cell r="G667">
            <v>181.69292260683292</v>
          </cell>
          <cell r="H667" t="e">
            <v>#VALUE!</v>
          </cell>
          <cell r="I667" t="e">
            <v>#VALUE!</v>
          </cell>
        </row>
        <row r="668">
          <cell r="A668">
            <v>39975</v>
          </cell>
          <cell r="B668">
            <v>19.350000000000001</v>
          </cell>
          <cell r="C668">
            <v>320.29825</v>
          </cell>
          <cell r="D668" t="str">
            <v>#Calc</v>
          </cell>
          <cell r="E668" t="str">
            <v>#Calc</v>
          </cell>
          <cell r="F668">
            <v>250.64766839378242</v>
          </cell>
          <cell r="G668">
            <v>180.33219251813804</v>
          </cell>
          <cell r="H668" t="e">
            <v>#VALUE!</v>
          </cell>
          <cell r="I668" t="e">
            <v>#VALUE!</v>
          </cell>
        </row>
        <row r="669">
          <cell r="A669">
            <v>39974</v>
          </cell>
          <cell r="B669">
            <v>19.21</v>
          </cell>
          <cell r="C669">
            <v>315.88367</v>
          </cell>
          <cell r="D669" t="str">
            <v>#Calc</v>
          </cell>
          <cell r="E669" t="str">
            <v>#Calc</v>
          </cell>
          <cell r="F669">
            <v>248.83419689119174</v>
          </cell>
          <cell r="G669">
            <v>177.84672501887221</v>
          </cell>
          <cell r="H669" t="e">
            <v>#VALUE!</v>
          </cell>
          <cell r="I669" t="e">
            <v>#VALUE!</v>
          </cell>
        </row>
        <row r="670">
          <cell r="A670">
            <v>39973</v>
          </cell>
          <cell r="B670">
            <v>19.079999999999998</v>
          </cell>
          <cell r="C670">
            <v>312.33440000000002</v>
          </cell>
          <cell r="D670" t="str">
            <v>#Calc</v>
          </cell>
          <cell r="E670" t="str">
            <v>#Calc</v>
          </cell>
          <cell r="F670">
            <v>247.1502590673575</v>
          </cell>
          <cell r="G670">
            <v>175.84843860632125</v>
          </cell>
          <cell r="H670" t="e">
            <v>#VALUE!</v>
          </cell>
          <cell r="I670" t="e">
            <v>#VALUE!</v>
          </cell>
        </row>
        <row r="671">
          <cell r="A671">
            <v>39972</v>
          </cell>
          <cell r="B671">
            <v>18.79</v>
          </cell>
          <cell r="C671">
            <v>311.06720000000001</v>
          </cell>
          <cell r="D671" t="str">
            <v>#Calc</v>
          </cell>
          <cell r="E671" t="str">
            <v>#Calc</v>
          </cell>
          <cell r="F671">
            <v>243.39378238341968</v>
          </cell>
          <cell r="G671">
            <v>175.1349880821333</v>
          </cell>
          <cell r="H671" t="e">
            <v>#VALUE!</v>
          </cell>
          <cell r="I671" t="e">
            <v>#VALUE!</v>
          </cell>
        </row>
        <row r="672">
          <cell r="A672">
            <v>39969</v>
          </cell>
          <cell r="B672">
            <v>18.52</v>
          </cell>
          <cell r="C672">
            <v>311.63367</v>
          </cell>
          <cell r="D672" t="str">
            <v>#Calc</v>
          </cell>
          <cell r="E672" t="str">
            <v>#Calc</v>
          </cell>
          <cell r="F672">
            <v>239.89637305699483</v>
          </cell>
          <cell r="G672">
            <v>175.45391825766734</v>
          </cell>
          <cell r="H672" t="e">
            <v>#VALUE!</v>
          </cell>
          <cell r="I672" t="e">
            <v>#VALUE!</v>
          </cell>
        </row>
        <row r="673">
          <cell r="A673">
            <v>39968</v>
          </cell>
          <cell r="B673">
            <v>19.95</v>
          </cell>
          <cell r="C673">
            <v>313.12695000000002</v>
          </cell>
          <cell r="D673" t="str">
            <v>#Calc</v>
          </cell>
          <cell r="E673" t="str">
            <v>#Calc</v>
          </cell>
          <cell r="F673">
            <v>258.41968911917098</v>
          </cell>
          <cell r="G673">
            <v>176.29465484128431</v>
          </cell>
          <cell r="H673" t="e">
            <v>#VALUE!</v>
          </cell>
          <cell r="I673" t="e">
            <v>#VALUE!</v>
          </cell>
        </row>
        <row r="674">
          <cell r="A674">
            <v>39967</v>
          </cell>
          <cell r="B674">
            <v>19.079999999999998</v>
          </cell>
          <cell r="C674">
            <v>300.53127999999998</v>
          </cell>
          <cell r="D674" t="str">
            <v>#Calc</v>
          </cell>
          <cell r="E674" t="str">
            <v>#Calc</v>
          </cell>
          <cell r="F674">
            <v>247.1502590673575</v>
          </cell>
          <cell r="G674">
            <v>169.20312440883595</v>
          </cell>
          <cell r="H674" t="e">
            <v>#VALUE!</v>
          </cell>
          <cell r="I674" t="e">
            <v>#VALUE!</v>
          </cell>
        </row>
        <row r="675">
          <cell r="A675">
            <v>39966</v>
          </cell>
          <cell r="B675">
            <v>19.850000000000001</v>
          </cell>
          <cell r="C675">
            <v>305.94146999999998</v>
          </cell>
          <cell r="D675" t="str">
            <v>#Calc</v>
          </cell>
          <cell r="E675" t="str">
            <v>#Calc</v>
          </cell>
          <cell r="F675">
            <v>257.12435233160625</v>
          </cell>
          <cell r="G675">
            <v>172.24913363504842</v>
          </cell>
          <cell r="H675" t="e">
            <v>#VALUE!</v>
          </cell>
          <cell r="I675" t="e">
            <v>#VALUE!</v>
          </cell>
        </row>
        <row r="676">
          <cell r="A676">
            <v>39965</v>
          </cell>
          <cell r="B676">
            <v>19.43</v>
          </cell>
          <cell r="C676">
            <v>300.39706000000001</v>
          </cell>
          <cell r="D676" t="str">
            <v>#Calc</v>
          </cell>
          <cell r="E676" t="str">
            <v>#Calc</v>
          </cell>
          <cell r="F676">
            <v>251.68393782383421</v>
          </cell>
          <cell r="G676">
            <v>169.12755675625036</v>
          </cell>
          <cell r="H676" t="e">
            <v>#VALUE!</v>
          </cell>
          <cell r="I676" t="e">
            <v>#VALUE!</v>
          </cell>
        </row>
        <row r="677">
          <cell r="A677">
            <v>39962</v>
          </cell>
          <cell r="B677">
            <v>17.989999999999998</v>
          </cell>
          <cell r="C677">
            <v>290.7482</v>
          </cell>
          <cell r="D677" t="str">
            <v>#Calc</v>
          </cell>
          <cell r="E677" t="str">
            <v>#Calc</v>
          </cell>
          <cell r="F677">
            <v>233.03108808290153</v>
          </cell>
          <cell r="G677">
            <v>163.69511971015172</v>
          </cell>
          <cell r="H677" t="e">
            <v>#VALUE!</v>
          </cell>
          <cell r="I677" t="e">
            <v>#VALUE!</v>
          </cell>
        </row>
        <row r="678">
          <cell r="A678">
            <v>39961</v>
          </cell>
          <cell r="B678">
            <v>17.239999999999998</v>
          </cell>
          <cell r="C678">
            <v>284.21550000000002</v>
          </cell>
          <cell r="D678" t="str">
            <v>#Calc</v>
          </cell>
          <cell r="E678" t="str">
            <v>#Calc</v>
          </cell>
          <cell r="F678">
            <v>223.31606217616579</v>
          </cell>
          <cell r="G678">
            <v>160.01712236216986</v>
          </cell>
          <cell r="H678" t="e">
            <v>#VALUE!</v>
          </cell>
          <cell r="I678" t="e">
            <v>#VALUE!</v>
          </cell>
        </row>
        <row r="679">
          <cell r="A679">
            <v>39960</v>
          </cell>
          <cell r="B679">
            <v>16.87</v>
          </cell>
          <cell r="C679">
            <v>281.47635000000002</v>
          </cell>
          <cell r="D679" t="str">
            <v>#Calc</v>
          </cell>
          <cell r="E679" t="str">
            <v>#Calc</v>
          </cell>
          <cell r="F679">
            <v>218.52331606217618</v>
          </cell>
          <cell r="G679">
            <v>158.47494432923941</v>
          </cell>
          <cell r="H679" t="e">
            <v>#VALUE!</v>
          </cell>
          <cell r="I679" t="e">
            <v>#VALUE!</v>
          </cell>
        </row>
        <row r="680">
          <cell r="A680">
            <v>39959</v>
          </cell>
          <cell r="B680">
            <v>16.399999999999999</v>
          </cell>
          <cell r="C680">
            <v>282.80135999999999</v>
          </cell>
          <cell r="D680" t="str">
            <v>#Calc</v>
          </cell>
          <cell r="E680" t="str">
            <v>#Calc</v>
          </cell>
          <cell r="F680">
            <v>212.43523316062175</v>
          </cell>
          <cell r="G680">
            <v>159.22094265551328</v>
          </cell>
          <cell r="H680" t="e">
            <v>#VALUE!</v>
          </cell>
          <cell r="I680" t="e">
            <v>#VALUE!</v>
          </cell>
        </row>
        <row r="681">
          <cell r="A681">
            <v>39958</v>
          </cell>
          <cell r="B681">
            <v>16.27</v>
          </cell>
          <cell r="C681">
            <v>278.70047</v>
          </cell>
          <cell r="D681" t="str">
            <v>#Calc</v>
          </cell>
          <cell r="E681" t="str">
            <v>#Calc</v>
          </cell>
          <cell r="F681">
            <v>210.75129533678756</v>
          </cell>
          <cell r="G681">
            <v>156.91208681575861</v>
          </cell>
          <cell r="H681" t="e">
            <v>#VALUE!</v>
          </cell>
          <cell r="I681" t="e">
            <v>#VALUE!</v>
          </cell>
        </row>
        <row r="682">
          <cell r="A682">
            <v>39955</v>
          </cell>
          <cell r="B682">
            <v>16.27</v>
          </cell>
          <cell r="C682">
            <v>278.70047</v>
          </cell>
          <cell r="D682" t="str">
            <v>#Calc</v>
          </cell>
          <cell r="E682" t="str">
            <v>#Calc</v>
          </cell>
          <cell r="F682">
            <v>210.75129533678756</v>
          </cell>
          <cell r="G682">
            <v>156.91208681575861</v>
          </cell>
          <cell r="H682" t="e">
            <v>#VALUE!</v>
          </cell>
          <cell r="I682" t="e">
            <v>#VALUE!</v>
          </cell>
        </row>
        <row r="683">
          <cell r="A683">
            <v>39954</v>
          </cell>
          <cell r="B683">
            <v>16.46</v>
          </cell>
          <cell r="C683">
            <v>279.56002999999998</v>
          </cell>
          <cell r="D683" t="str">
            <v>#Calc</v>
          </cell>
          <cell r="E683" t="str">
            <v>#Calc</v>
          </cell>
          <cell r="F683">
            <v>213.21243523316062</v>
          </cell>
          <cell r="G683">
            <v>157.39603057567891</v>
          </cell>
          <cell r="H683" t="e">
            <v>#VALUE!</v>
          </cell>
          <cell r="I683" t="e">
            <v>#VALUE!</v>
          </cell>
        </row>
        <row r="684">
          <cell r="A684">
            <v>39953</v>
          </cell>
          <cell r="B684">
            <v>16.95</v>
          </cell>
          <cell r="C684">
            <v>283.0197</v>
          </cell>
          <cell r="D684" t="str">
            <v>#Calc</v>
          </cell>
          <cell r="E684" t="str">
            <v>#Calc</v>
          </cell>
          <cell r="F684">
            <v>219.55958549222797</v>
          </cell>
          <cell r="G684">
            <v>159.34387099157013</v>
          </cell>
          <cell r="H684" t="e">
            <v>#VALUE!</v>
          </cell>
          <cell r="I684" t="e">
            <v>#VALUE!</v>
          </cell>
        </row>
        <row r="685">
          <cell r="A685">
            <v>39952</v>
          </cell>
          <cell r="B685">
            <v>16.71</v>
          </cell>
          <cell r="C685">
            <v>278.04613999999998</v>
          </cell>
          <cell r="D685" t="str">
            <v>#Calc</v>
          </cell>
          <cell r="E685" t="str">
            <v>#Calc</v>
          </cell>
          <cell r="F685">
            <v>216.45077720207254</v>
          </cell>
          <cell r="G685">
            <v>156.5436902868035</v>
          </cell>
          <cell r="H685" t="e">
            <v>#VALUE!</v>
          </cell>
          <cell r="I685" t="e">
            <v>#VALUE!</v>
          </cell>
        </row>
        <row r="686">
          <cell r="A686">
            <v>39951</v>
          </cell>
          <cell r="B686">
            <v>16.43</v>
          </cell>
          <cell r="C686">
            <v>276.62599999999998</v>
          </cell>
          <cell r="D686" t="str">
            <v>#Calc</v>
          </cell>
          <cell r="E686" t="str">
            <v>#Calc</v>
          </cell>
          <cell r="F686">
            <v>212.8238341968912</v>
          </cell>
          <cell r="G686">
            <v>155.74413250001351</v>
          </cell>
          <cell r="H686" t="e">
            <v>#VALUE!</v>
          </cell>
          <cell r="I686" t="e">
            <v>#VALUE!</v>
          </cell>
        </row>
        <row r="687">
          <cell r="A687">
            <v>39948</v>
          </cell>
          <cell r="B687">
            <v>15.79</v>
          </cell>
          <cell r="C687">
            <v>267.2876</v>
          </cell>
          <cell r="D687" t="str">
            <v>#Calc</v>
          </cell>
          <cell r="E687" t="str">
            <v>#Calc</v>
          </cell>
          <cell r="F687">
            <v>204.53367875647669</v>
          </cell>
          <cell r="G687">
            <v>150.4864885802875</v>
          </cell>
          <cell r="H687" t="e">
            <v>#VALUE!</v>
          </cell>
          <cell r="I687" t="e">
            <v>#VALUE!</v>
          </cell>
        </row>
        <row r="688">
          <cell r="A688">
            <v>39947</v>
          </cell>
          <cell r="B688">
            <v>15.59</v>
          </cell>
          <cell r="C688">
            <v>264.51767000000001</v>
          </cell>
          <cell r="D688" t="str">
            <v>#Calc</v>
          </cell>
          <cell r="E688" t="str">
            <v>#Calc</v>
          </cell>
          <cell r="F688">
            <v>201.94300518134716</v>
          </cell>
          <cell r="G688">
            <v>148.92698099627242</v>
          </cell>
          <cell r="H688" t="e">
            <v>#VALUE!</v>
          </cell>
          <cell r="I688" t="e">
            <v>#VALUE!</v>
          </cell>
        </row>
        <row r="689">
          <cell r="A689">
            <v>39946</v>
          </cell>
          <cell r="B689">
            <v>15.29</v>
          </cell>
          <cell r="C689">
            <v>262.80029999999999</v>
          </cell>
          <cell r="D689" t="str">
            <v>#Calc</v>
          </cell>
          <cell r="E689" t="str">
            <v>#Calc</v>
          </cell>
          <cell r="F689">
            <v>198.05699481865284</v>
          </cell>
          <cell r="G689">
            <v>147.96007874980407</v>
          </cell>
          <cell r="H689" t="e">
            <v>#VALUE!</v>
          </cell>
          <cell r="I689" t="e">
            <v>#VALUE!</v>
          </cell>
        </row>
        <row r="690">
          <cell r="A690">
            <v>39945</v>
          </cell>
          <cell r="B690">
            <v>15.06</v>
          </cell>
          <cell r="C690">
            <v>269.69695999999999</v>
          </cell>
          <cell r="D690" t="str">
            <v>#Calc</v>
          </cell>
          <cell r="E690" t="str">
            <v>#Calc</v>
          </cell>
          <cell r="F690">
            <v>195.07772020725389</v>
          </cell>
          <cell r="G690">
            <v>151.84299043868199</v>
          </cell>
          <cell r="H690" t="e">
            <v>#VALUE!</v>
          </cell>
          <cell r="I690" t="e">
            <v>#VALUE!</v>
          </cell>
        </row>
        <row r="691">
          <cell r="A691">
            <v>39944</v>
          </cell>
          <cell r="B691">
            <v>16.600000000000001</v>
          </cell>
          <cell r="C691">
            <v>279.94788</v>
          </cell>
          <cell r="D691" t="str">
            <v>#Calc</v>
          </cell>
          <cell r="E691" t="str">
            <v>#Calc</v>
          </cell>
          <cell r="F691">
            <v>215.02590673575131</v>
          </cell>
          <cell r="G691">
            <v>157.61439530563968</v>
          </cell>
          <cell r="H691" t="e">
            <v>#VALUE!</v>
          </cell>
          <cell r="I691" t="e">
            <v>#VALUE!</v>
          </cell>
        </row>
        <row r="692">
          <cell r="A692">
            <v>39941</v>
          </cell>
          <cell r="B692">
            <v>16.190000000000001</v>
          </cell>
          <cell r="C692">
            <v>276.87887999999998</v>
          </cell>
          <cell r="D692" t="str">
            <v>#Calc</v>
          </cell>
          <cell r="E692" t="str">
            <v>#Calc</v>
          </cell>
          <cell r="F692">
            <v>209.71502590673578</v>
          </cell>
          <cell r="G692">
            <v>155.88650731737198</v>
          </cell>
          <cell r="H692" t="e">
            <v>#VALUE!</v>
          </cell>
          <cell r="I692" t="e">
            <v>#VALUE!</v>
          </cell>
        </row>
        <row r="693">
          <cell r="A693">
            <v>39940</v>
          </cell>
          <cell r="B693">
            <v>15.54</v>
          </cell>
          <cell r="C693">
            <v>267.24734000000001</v>
          </cell>
          <cell r="D693" t="str">
            <v>#Calc</v>
          </cell>
          <cell r="E693" t="str">
            <v>#Calc</v>
          </cell>
          <cell r="F693">
            <v>201.29533678756476</v>
          </cell>
          <cell r="G693">
            <v>150.46382166259195</v>
          </cell>
          <cell r="H693" t="e">
            <v>#VALUE!</v>
          </cell>
          <cell r="I693" t="e">
            <v>#VALUE!</v>
          </cell>
        </row>
        <row r="694">
          <cell r="A694">
            <v>39939</v>
          </cell>
          <cell r="B694">
            <v>15.69</v>
          </cell>
          <cell r="C694">
            <v>275.55860000000001</v>
          </cell>
          <cell r="D694" t="str">
            <v>#Calc</v>
          </cell>
          <cell r="E694" t="str">
            <v>#Calc</v>
          </cell>
          <cell r="F694">
            <v>203.23834196891193</v>
          </cell>
          <cell r="G694">
            <v>155.14317204426996</v>
          </cell>
          <cell r="H694" t="e">
            <v>#VALUE!</v>
          </cell>
          <cell r="I694" t="e">
            <v>#VALUE!</v>
          </cell>
        </row>
        <row r="695">
          <cell r="A695">
            <v>39938</v>
          </cell>
          <cell r="B695">
            <v>15.11</v>
          </cell>
          <cell r="C695">
            <v>275.17507999999998</v>
          </cell>
          <cell r="D695" t="str">
            <v>#Calc</v>
          </cell>
          <cell r="E695" t="str">
            <v>#Calc</v>
          </cell>
          <cell r="F695">
            <v>195.72538860103629</v>
          </cell>
          <cell r="G695">
            <v>154.92724516213883</v>
          </cell>
          <cell r="H695" t="e">
            <v>#VALUE!</v>
          </cell>
          <cell r="I695" t="e">
            <v>#VALUE!</v>
          </cell>
        </row>
        <row r="696">
          <cell r="A696">
            <v>39937</v>
          </cell>
          <cell r="B696">
            <v>15.65</v>
          </cell>
          <cell r="C696">
            <v>280.67322000000001</v>
          </cell>
          <cell r="D696" t="str">
            <v>#Calc</v>
          </cell>
          <cell r="E696" t="str">
            <v>#Calc</v>
          </cell>
          <cell r="F696">
            <v>202.72020725388603</v>
          </cell>
          <cell r="G696">
            <v>158.02277141297435</v>
          </cell>
          <cell r="H696" t="e">
            <v>#VALUE!</v>
          </cell>
          <cell r="I696" t="e">
            <v>#VALUE!</v>
          </cell>
        </row>
        <row r="697">
          <cell r="A697">
            <v>39934</v>
          </cell>
          <cell r="B697">
            <v>14.78</v>
          </cell>
          <cell r="C697">
            <v>273.56139999999999</v>
          </cell>
          <cell r="D697" t="str">
            <v>#Calc</v>
          </cell>
          <cell r="E697" t="str">
            <v>#Calc</v>
          </cell>
          <cell r="F697">
            <v>191.45077720207254</v>
          </cell>
          <cell r="G697">
            <v>154.01872177051035</v>
          </cell>
          <cell r="H697" t="e">
            <v>#VALUE!</v>
          </cell>
          <cell r="I697" t="e">
            <v>#VALUE!</v>
          </cell>
        </row>
        <row r="698">
          <cell r="A698">
            <v>39933</v>
          </cell>
          <cell r="B698">
            <v>14.33</v>
          </cell>
          <cell r="C698">
            <v>268.00603999999998</v>
          </cell>
          <cell r="D698" t="str">
            <v>#Calc</v>
          </cell>
          <cell r="E698" t="str">
            <v>#Calc</v>
          </cell>
          <cell r="F698">
            <v>185.62176165803109</v>
          </cell>
          <cell r="G698">
            <v>150.89097989546869</v>
          </cell>
          <cell r="H698" t="e">
            <v>#VALUE!</v>
          </cell>
          <cell r="I698" t="e">
            <v>#VALUE!</v>
          </cell>
        </row>
        <row r="699">
          <cell r="A699">
            <v>39932</v>
          </cell>
          <cell r="B699">
            <v>15.19</v>
          </cell>
          <cell r="C699">
            <v>272.06412</v>
          </cell>
          <cell r="D699" t="str">
            <v>#Calc</v>
          </cell>
          <cell r="E699" t="str">
            <v>#Calc</v>
          </cell>
          <cell r="F699">
            <v>196.7616580310881</v>
          </cell>
          <cell r="G699">
            <v>153.17573313347111</v>
          </cell>
          <cell r="H699" t="e">
            <v>#VALUE!</v>
          </cell>
          <cell r="I699" t="e">
            <v>#VALUE!</v>
          </cell>
        </row>
        <row r="700">
          <cell r="A700">
            <v>39931</v>
          </cell>
          <cell r="B700">
            <v>15.64</v>
          </cell>
          <cell r="C700">
            <v>273.53915000000001</v>
          </cell>
          <cell r="D700" t="str">
            <v>#Calc</v>
          </cell>
          <cell r="E700" t="str">
            <v>#Calc</v>
          </cell>
          <cell r="F700">
            <v>202.59067357512953</v>
          </cell>
          <cell r="G700">
            <v>154.00619472334876</v>
          </cell>
          <cell r="H700" t="e">
            <v>#VALUE!</v>
          </cell>
          <cell r="I700" t="e">
            <v>#VALUE!</v>
          </cell>
        </row>
        <row r="701">
          <cell r="A701">
            <v>39930</v>
          </cell>
          <cell r="B701">
            <v>14.89</v>
          </cell>
          <cell r="C701">
            <v>268.10718000000003</v>
          </cell>
          <cell r="D701" t="str">
            <v>#Calc</v>
          </cell>
          <cell r="E701" t="str">
            <v>#Calc</v>
          </cell>
          <cell r="F701">
            <v>192.87564766839381</v>
          </cell>
          <cell r="G701">
            <v>150.94792306625183</v>
          </cell>
          <cell r="H701" t="e">
            <v>#VALUE!</v>
          </cell>
          <cell r="I701" t="e">
            <v>#VALUE!</v>
          </cell>
        </row>
        <row r="702">
          <cell r="A702">
            <v>39927</v>
          </cell>
          <cell r="B702">
            <v>14.46</v>
          </cell>
          <cell r="C702">
            <v>263.24486999999999</v>
          </cell>
          <cell r="D702" t="str">
            <v>#Calc</v>
          </cell>
          <cell r="E702" t="str">
            <v>#Calc</v>
          </cell>
          <cell r="F702">
            <v>187.3056994818653</v>
          </cell>
          <cell r="G702">
            <v>148.21037759729322</v>
          </cell>
          <cell r="H702" t="e">
            <v>#VALUE!</v>
          </cell>
          <cell r="I702" t="e">
            <v>#VALUE!</v>
          </cell>
        </row>
        <row r="703">
          <cell r="A703">
            <v>39926</v>
          </cell>
          <cell r="B703">
            <v>13.99</v>
          </cell>
          <cell r="C703">
            <v>259.61516999999998</v>
          </cell>
          <cell r="D703" t="str">
            <v>#Calc</v>
          </cell>
          <cell r="E703" t="str">
            <v>#Calc</v>
          </cell>
          <cell r="F703">
            <v>181.21761658031087</v>
          </cell>
          <cell r="G703">
            <v>146.16680802055313</v>
          </cell>
          <cell r="H703" t="e">
            <v>#VALUE!</v>
          </cell>
          <cell r="I703" t="e">
            <v>#VALUE!</v>
          </cell>
        </row>
        <row r="704">
          <cell r="A704">
            <v>39925</v>
          </cell>
          <cell r="B704">
            <v>13.51</v>
          </cell>
          <cell r="C704">
            <v>256.42239999999998</v>
          </cell>
          <cell r="D704" t="str">
            <v>#Calc</v>
          </cell>
          <cell r="E704" t="str">
            <v>#Calc</v>
          </cell>
          <cell r="F704">
            <v>175</v>
          </cell>
          <cell r="G704">
            <v>144.36923586926557</v>
          </cell>
          <cell r="H704" t="e">
            <v>#VALUE!</v>
          </cell>
          <cell r="I704" t="e">
            <v>#VALUE!</v>
          </cell>
        </row>
        <row r="705">
          <cell r="A705">
            <v>39924</v>
          </cell>
          <cell r="B705">
            <v>13.11</v>
          </cell>
          <cell r="C705">
            <v>253.34465</v>
          </cell>
          <cell r="D705" t="str">
            <v>#Calc</v>
          </cell>
          <cell r="E705" t="str">
            <v>#Calc</v>
          </cell>
          <cell r="F705">
            <v>169.81865284974094</v>
          </cell>
          <cell r="G705">
            <v>142.6364215141366</v>
          </cell>
          <cell r="H705" t="e">
            <v>#VALUE!</v>
          </cell>
          <cell r="I705" t="e">
            <v>#VALUE!</v>
          </cell>
        </row>
        <row r="706">
          <cell r="A706">
            <v>39923</v>
          </cell>
          <cell r="B706">
            <v>12.4</v>
          </cell>
          <cell r="C706">
            <v>254.79013</v>
          </cell>
          <cell r="D706" t="str">
            <v>#Calc</v>
          </cell>
          <cell r="E706" t="str">
            <v>#Calc</v>
          </cell>
          <cell r="F706">
            <v>160.62176165803109</v>
          </cell>
          <cell r="G706">
            <v>143.45024605935691</v>
          </cell>
          <cell r="H706" t="e">
            <v>#VALUE!</v>
          </cell>
          <cell r="I706" t="e">
            <v>#VALUE!</v>
          </cell>
        </row>
        <row r="707">
          <cell r="A707">
            <v>39920</v>
          </cell>
          <cell r="B707">
            <v>13.15</v>
          </cell>
          <cell r="C707">
            <v>267.91098</v>
          </cell>
          <cell r="D707" t="str">
            <v>#Calc</v>
          </cell>
          <cell r="E707" t="str">
            <v>#Calc</v>
          </cell>
          <cell r="F707">
            <v>170.33678756476684</v>
          </cell>
          <cell r="G707">
            <v>150.83745984588748</v>
          </cell>
          <cell r="H707" t="e">
            <v>#VALUE!</v>
          </cell>
          <cell r="I707" t="e">
            <v>#VALUE!</v>
          </cell>
        </row>
        <row r="708">
          <cell r="A708">
            <v>39919</v>
          </cell>
          <cell r="B708">
            <v>13.11</v>
          </cell>
          <cell r="C708">
            <v>262.31229999999999</v>
          </cell>
          <cell r="D708" t="str">
            <v>#Calc</v>
          </cell>
          <cell r="E708" t="str">
            <v>#Calc</v>
          </cell>
          <cell r="F708">
            <v>169.81865284974094</v>
          </cell>
          <cell r="G708">
            <v>147.68532823228219</v>
          </cell>
          <cell r="H708" t="e">
            <v>#VALUE!</v>
          </cell>
          <cell r="I708" t="e">
            <v>#VALUE!</v>
          </cell>
        </row>
        <row r="709">
          <cell r="A709">
            <v>39918</v>
          </cell>
          <cell r="B709">
            <v>13.74</v>
          </cell>
          <cell r="C709">
            <v>259.95531999999997</v>
          </cell>
          <cell r="D709" t="str">
            <v>#Calc</v>
          </cell>
          <cell r="E709" t="str">
            <v>#Calc</v>
          </cell>
          <cell r="F709">
            <v>177.97927461139898</v>
          </cell>
          <cell r="G709">
            <v>146.35831701345285</v>
          </cell>
          <cell r="H709" t="e">
            <v>#VALUE!</v>
          </cell>
          <cell r="I709" t="e">
            <v>#VALUE!</v>
          </cell>
        </row>
        <row r="710">
          <cell r="A710">
            <v>39917</v>
          </cell>
          <cell r="B710">
            <v>13.07</v>
          </cell>
          <cell r="C710">
            <v>254.02412000000001</v>
          </cell>
          <cell r="D710" t="str">
            <v>#Calc</v>
          </cell>
          <cell r="E710" t="str">
            <v>#Calc</v>
          </cell>
          <cell r="F710">
            <v>169.30051813471502</v>
          </cell>
          <cell r="G710">
            <v>143.01897219885092</v>
          </cell>
          <cell r="H710" t="e">
            <v>#VALUE!</v>
          </cell>
          <cell r="I710" t="e">
            <v>#VALUE!</v>
          </cell>
        </row>
        <row r="711">
          <cell r="A711">
            <v>39916</v>
          </cell>
          <cell r="B711">
            <v>12.61</v>
          </cell>
          <cell r="C711">
            <v>252.44681</v>
          </cell>
          <cell r="D711" t="str">
            <v>#Calc</v>
          </cell>
          <cell r="E711" t="str">
            <v>#Calc</v>
          </cell>
          <cell r="F711">
            <v>163.34196891191709</v>
          </cell>
          <cell r="G711">
            <v>142.13092560296479</v>
          </cell>
          <cell r="H711" t="e">
            <v>#VALUE!</v>
          </cell>
          <cell r="I711" t="e">
            <v>#VALUE!</v>
          </cell>
        </row>
        <row r="712">
          <cell r="A712">
            <v>39913</v>
          </cell>
          <cell r="B712">
            <v>12.02</v>
          </cell>
          <cell r="C712">
            <v>248.35158000000001</v>
          </cell>
          <cell r="D712" t="str">
            <v>#Calc</v>
          </cell>
          <cell r="E712" t="str">
            <v>#Calc</v>
          </cell>
          <cell r="F712">
            <v>155.69948186528498</v>
          </cell>
          <cell r="G712">
            <v>139.82525641880267</v>
          </cell>
          <cell r="H712" t="e">
            <v>#VALUE!</v>
          </cell>
          <cell r="I712" t="e">
            <v>#VALUE!</v>
          </cell>
        </row>
        <row r="713">
          <cell r="A713">
            <v>39912</v>
          </cell>
          <cell r="B713">
            <v>12.02</v>
          </cell>
          <cell r="C713">
            <v>248.35158000000001</v>
          </cell>
          <cell r="D713" t="str">
            <v>#Calc</v>
          </cell>
          <cell r="E713" t="str">
            <v>#Calc</v>
          </cell>
          <cell r="F713">
            <v>155.69948186528498</v>
          </cell>
          <cell r="G713">
            <v>139.82525641880267</v>
          </cell>
          <cell r="H713" t="e">
            <v>#VALUE!</v>
          </cell>
          <cell r="I713" t="e">
            <v>#VALUE!</v>
          </cell>
        </row>
        <row r="714">
          <cell r="A714">
            <v>39911</v>
          </cell>
          <cell r="B714">
            <v>11.68</v>
          </cell>
          <cell r="C714">
            <v>241.42633000000001</v>
          </cell>
          <cell r="D714" t="str">
            <v>#Calc</v>
          </cell>
          <cell r="E714" t="str">
            <v>#Calc</v>
          </cell>
          <cell r="F714">
            <v>151.29533678756476</v>
          </cell>
          <cell r="G714">
            <v>135.92624817808877</v>
          </cell>
          <cell r="H714" t="e">
            <v>#VALUE!</v>
          </cell>
          <cell r="I714" t="e">
            <v>#VALUE!</v>
          </cell>
        </row>
        <row r="715">
          <cell r="A715">
            <v>39910</v>
          </cell>
          <cell r="B715">
            <v>11.37</v>
          </cell>
          <cell r="C715">
            <v>238.48463000000001</v>
          </cell>
          <cell r="D715" t="str">
            <v>#Calc</v>
          </cell>
          <cell r="E715" t="str">
            <v>#Calc</v>
          </cell>
          <cell r="F715">
            <v>147.27979274611397</v>
          </cell>
          <cell r="G715">
            <v>134.27003178998612</v>
          </cell>
          <cell r="H715" t="e">
            <v>#VALUE!</v>
          </cell>
          <cell r="I715" t="e">
            <v>#VALUE!</v>
          </cell>
        </row>
        <row r="716">
          <cell r="A716">
            <v>39909</v>
          </cell>
          <cell r="B716">
            <v>11.86</v>
          </cell>
          <cell r="C716">
            <v>245.64642000000001</v>
          </cell>
          <cell r="D716" t="str">
            <v>#Calc</v>
          </cell>
          <cell r="E716" t="str">
            <v>#Calc</v>
          </cell>
          <cell r="F716">
            <v>153.62694300518135</v>
          </cell>
          <cell r="G716">
            <v>138.30221520982832</v>
          </cell>
          <cell r="H716" t="e">
            <v>#VALUE!</v>
          </cell>
          <cell r="I716" t="e">
            <v>#VALUE!</v>
          </cell>
        </row>
        <row r="717">
          <cell r="A717">
            <v>39906</v>
          </cell>
          <cell r="B717">
            <v>12.05</v>
          </cell>
          <cell r="C717">
            <v>248.61815999999999</v>
          </cell>
          <cell r="D717" t="str">
            <v>#Calc</v>
          </cell>
          <cell r="E717" t="str">
            <v>#Calc</v>
          </cell>
          <cell r="F717">
            <v>156.08808290155443</v>
          </cell>
          <cell r="G717">
            <v>139.97534451913253</v>
          </cell>
          <cell r="H717" t="e">
            <v>#VALUE!</v>
          </cell>
          <cell r="I717" t="e">
            <v>#VALUE!</v>
          </cell>
        </row>
        <row r="718">
          <cell r="A718">
            <v>39905</v>
          </cell>
          <cell r="B718">
            <v>12.06</v>
          </cell>
          <cell r="C718">
            <v>247.64943</v>
          </cell>
          <cell r="D718" t="str">
            <v>#Calc</v>
          </cell>
          <cell r="E718" t="str">
            <v>#Calc</v>
          </cell>
          <cell r="F718">
            <v>156.2176165803109</v>
          </cell>
          <cell r="G718">
            <v>139.42993659118383</v>
          </cell>
          <cell r="H718" t="e">
            <v>#VALUE!</v>
          </cell>
          <cell r="I718" t="e">
            <v>#VALUE!</v>
          </cell>
        </row>
        <row r="719">
          <cell r="A719">
            <v>39904</v>
          </cell>
          <cell r="B719">
            <v>11.74</v>
          </cell>
          <cell r="C719">
            <v>242.02489</v>
          </cell>
          <cell r="D719" t="str">
            <v>#Calc</v>
          </cell>
          <cell r="E719" t="str">
            <v>#Calc</v>
          </cell>
          <cell r="F719">
            <v>152.07253886010363</v>
          </cell>
          <cell r="G719">
            <v>136.26324545220331</v>
          </cell>
          <cell r="H719" t="e">
            <v>#VALUE!</v>
          </cell>
          <cell r="I719" t="e">
            <v>#VALUE!</v>
          </cell>
        </row>
        <row r="720">
          <cell r="A720">
            <v>39903</v>
          </cell>
          <cell r="B720">
            <v>11.59</v>
          </cell>
          <cell r="C720">
            <v>241.0214</v>
          </cell>
          <cell r="D720" t="str">
            <v>#Calc</v>
          </cell>
          <cell r="E720" t="str">
            <v>#Calc</v>
          </cell>
          <cell r="F720">
            <v>150.12953367875647</v>
          </cell>
          <cell r="G720">
            <v>135.69826718001474</v>
          </cell>
          <cell r="H720" t="e">
            <v>#VALUE!</v>
          </cell>
          <cell r="I720" t="e">
            <v>#VALUE!</v>
          </cell>
        </row>
        <row r="721">
          <cell r="A721">
            <v>39902</v>
          </cell>
          <cell r="B721">
            <v>11.46</v>
          </cell>
          <cell r="C721">
            <v>234.02727999999999</v>
          </cell>
          <cell r="D721" t="str">
            <v>#Calc</v>
          </cell>
          <cell r="E721" t="str">
            <v>#Calc</v>
          </cell>
          <cell r="F721">
            <v>148.44559585492229</v>
          </cell>
          <cell r="G721">
            <v>131.76048420950221</v>
          </cell>
          <cell r="H721" t="e">
            <v>#VALUE!</v>
          </cell>
          <cell r="I721" t="e">
            <v>#VALUE!</v>
          </cell>
        </row>
        <row r="722">
          <cell r="A722">
            <v>39899</v>
          </cell>
          <cell r="B722">
            <v>11.72</v>
          </cell>
          <cell r="C722">
            <v>236.34457</v>
          </cell>
          <cell r="D722" t="str">
            <v>#Calc</v>
          </cell>
          <cell r="E722" t="str">
            <v>#Calc</v>
          </cell>
          <cell r="F722">
            <v>151.81347150259069</v>
          </cell>
          <cell r="G722">
            <v>133.06514942824867</v>
          </cell>
          <cell r="H722" t="e">
            <v>#VALUE!</v>
          </cell>
          <cell r="I722" t="e">
            <v>#VALUE!</v>
          </cell>
        </row>
        <row r="723">
          <cell r="A723">
            <v>39898</v>
          </cell>
          <cell r="B723">
            <v>11.98</v>
          </cell>
          <cell r="C723">
            <v>246.06819999999999</v>
          </cell>
          <cell r="D723" t="str">
            <v>#Calc</v>
          </cell>
          <cell r="E723" t="str">
            <v>#Calc</v>
          </cell>
          <cell r="F723">
            <v>155.18134715025909</v>
          </cell>
          <cell r="G723">
            <v>138.53968298294384</v>
          </cell>
          <cell r="H723" t="e">
            <v>#VALUE!</v>
          </cell>
          <cell r="I723" t="e">
            <v>#VALUE!</v>
          </cell>
        </row>
        <row r="724">
          <cell r="A724">
            <v>39897</v>
          </cell>
          <cell r="B724">
            <v>11.8</v>
          </cell>
          <cell r="C724">
            <v>248.41175999999999</v>
          </cell>
          <cell r="D724" t="str">
            <v>#Calc</v>
          </cell>
          <cell r="E724" t="str">
            <v>#Calc</v>
          </cell>
          <cell r="F724">
            <v>152.8497409326425</v>
          </cell>
          <cell r="G724">
            <v>139.85913856254132</v>
          </cell>
          <cell r="H724" t="e">
            <v>#VALUE!</v>
          </cell>
          <cell r="I724" t="e">
            <v>#VALUE!</v>
          </cell>
        </row>
        <row r="725">
          <cell r="A725">
            <v>39896</v>
          </cell>
          <cell r="B725">
            <v>11.57</v>
          </cell>
          <cell r="C725">
            <v>244.05519000000001</v>
          </cell>
          <cell r="D725" t="str">
            <v>#Calc</v>
          </cell>
          <cell r="E725" t="str">
            <v>#Calc</v>
          </cell>
          <cell r="F725">
            <v>149.87046632124353</v>
          </cell>
          <cell r="G725">
            <v>137.40633146803256</v>
          </cell>
          <cell r="H725" t="e">
            <v>#VALUE!</v>
          </cell>
          <cell r="I725" t="e">
            <v>#VALUE!</v>
          </cell>
        </row>
        <row r="726">
          <cell r="A726">
            <v>39895</v>
          </cell>
          <cell r="B726">
            <v>11.85</v>
          </cell>
          <cell r="C726">
            <v>246.346</v>
          </cell>
          <cell r="D726" t="str">
            <v>#Calc</v>
          </cell>
          <cell r="E726" t="str">
            <v>#Calc</v>
          </cell>
          <cell r="F726">
            <v>153.49740932642487</v>
          </cell>
          <cell r="G726">
            <v>138.69608809312331</v>
          </cell>
          <cell r="H726" t="e">
            <v>#VALUE!</v>
          </cell>
          <cell r="I726" t="e">
            <v>#VALUE!</v>
          </cell>
        </row>
        <row r="727">
          <cell r="A727">
            <v>39892</v>
          </cell>
          <cell r="B727">
            <v>11</v>
          </cell>
          <cell r="C727">
            <v>232.42375000000001</v>
          </cell>
          <cell r="D727" t="str">
            <v>#Calc</v>
          </cell>
          <cell r="E727" t="str">
            <v>#Calc</v>
          </cell>
          <cell r="F727">
            <v>142.48704663212436</v>
          </cell>
          <cell r="G727">
            <v>130.85767540343284</v>
          </cell>
          <cell r="H727" t="e">
            <v>#VALUE!</v>
          </cell>
          <cell r="I727" t="e">
            <v>#VALUE!</v>
          </cell>
        </row>
        <row r="728">
          <cell r="A728">
            <v>39891</v>
          </cell>
          <cell r="B728">
            <v>11.75</v>
          </cell>
          <cell r="C728">
            <v>242.00829999999999</v>
          </cell>
          <cell r="D728" t="str">
            <v>#Calc</v>
          </cell>
          <cell r="E728" t="str">
            <v>#Calc</v>
          </cell>
          <cell r="F728">
            <v>152.20207253886011</v>
          </cell>
          <cell r="G728">
            <v>136.25390506063428</v>
          </cell>
          <cell r="H728" t="e">
            <v>#VALUE!</v>
          </cell>
          <cell r="I728" t="e">
            <v>#VALUE!</v>
          </cell>
        </row>
        <row r="729">
          <cell r="A729">
            <v>39890</v>
          </cell>
          <cell r="B729">
            <v>11.97</v>
          </cell>
          <cell r="C729">
            <v>238.21431999999999</v>
          </cell>
          <cell r="D729" t="str">
            <v>#Calc</v>
          </cell>
          <cell r="E729" t="str">
            <v>#Calc</v>
          </cell>
          <cell r="F729">
            <v>155.05181347150261</v>
          </cell>
          <cell r="G729">
            <v>134.11784364983993</v>
          </cell>
          <cell r="H729" t="e">
            <v>#VALUE!</v>
          </cell>
          <cell r="I729" t="e">
            <v>#VALUE!</v>
          </cell>
        </row>
        <row r="730">
          <cell r="A730">
            <v>39889</v>
          </cell>
          <cell r="B730">
            <v>11.85</v>
          </cell>
          <cell r="C730">
            <v>232.68015</v>
          </cell>
          <cell r="D730" t="str">
            <v>#Calc</v>
          </cell>
          <cell r="E730" t="str">
            <v>#Calc</v>
          </cell>
          <cell r="F730">
            <v>153.49740932642487</v>
          </cell>
          <cell r="G730">
            <v>131.00203202780295</v>
          </cell>
          <cell r="H730" t="e">
            <v>#VALUE!</v>
          </cell>
          <cell r="I730" t="e">
            <v>#VALUE!</v>
          </cell>
        </row>
        <row r="731">
          <cell r="A731">
            <v>39888</v>
          </cell>
          <cell r="B731">
            <v>11.34</v>
          </cell>
          <cell r="C731">
            <v>229.38981999999999</v>
          </cell>
          <cell r="D731" t="str">
            <v>#Calc</v>
          </cell>
          <cell r="E731" t="str">
            <v>#Calc</v>
          </cell>
          <cell r="F731">
            <v>146.89119170984458</v>
          </cell>
          <cell r="G731">
            <v>129.14953229354524</v>
          </cell>
          <cell r="H731" t="e">
            <v>#VALUE!</v>
          </cell>
          <cell r="I731" t="e">
            <v>#VALUE!</v>
          </cell>
        </row>
        <row r="732">
          <cell r="A732">
            <v>39885</v>
          </cell>
          <cell r="B732">
            <v>11.33</v>
          </cell>
          <cell r="C732">
            <v>221.65016</v>
          </cell>
          <cell r="D732" t="str">
            <v>#Calc</v>
          </cell>
          <cell r="E732" t="str">
            <v>#Calc</v>
          </cell>
          <cell r="F732">
            <v>146.7616580310881</v>
          </cell>
          <cell r="G732">
            <v>124.7920003459154</v>
          </cell>
          <cell r="H732" t="e">
            <v>#VALUE!</v>
          </cell>
          <cell r="I732" t="e">
            <v>#VALUE!</v>
          </cell>
        </row>
        <row r="733">
          <cell r="A733">
            <v>39884</v>
          </cell>
          <cell r="B733">
            <v>11.55</v>
          </cell>
          <cell r="C733">
            <v>219.75308000000001</v>
          </cell>
          <cell r="D733" t="str">
            <v>#Calc</v>
          </cell>
          <cell r="E733" t="str">
            <v>#Calc</v>
          </cell>
          <cell r="F733">
            <v>149.61139896373058</v>
          </cell>
          <cell r="G733">
            <v>123.72391896931623</v>
          </cell>
          <cell r="H733" t="e">
            <v>#VALUE!</v>
          </cell>
          <cell r="I733" t="e">
            <v>#VALUE!</v>
          </cell>
        </row>
        <row r="734">
          <cell r="A734">
            <v>39883</v>
          </cell>
          <cell r="B734">
            <v>10.85</v>
          </cell>
          <cell r="C734">
            <v>209.57811000000001</v>
          </cell>
          <cell r="D734" t="str">
            <v>#Calc</v>
          </cell>
          <cell r="E734" t="str">
            <v>#Calc</v>
          </cell>
          <cell r="F734">
            <v>140.5440414507772</v>
          </cell>
          <cell r="G734">
            <v>117.99527496671465</v>
          </cell>
          <cell r="H734" t="e">
            <v>#VALUE!</v>
          </cell>
          <cell r="I734" t="e">
            <v>#VALUE!</v>
          </cell>
        </row>
        <row r="735">
          <cell r="A735">
            <v>39882</v>
          </cell>
          <cell r="B735">
            <v>10.37</v>
          </cell>
          <cell r="C735">
            <v>206.98703</v>
          </cell>
          <cell r="D735" t="str">
            <v>#Calc</v>
          </cell>
          <cell r="E735" t="str">
            <v>#Calc</v>
          </cell>
          <cell r="F735">
            <v>134.3264248704663</v>
          </cell>
          <cell r="G735">
            <v>116.5364623213446</v>
          </cell>
          <cell r="H735" t="e">
            <v>#VALUE!</v>
          </cell>
          <cell r="I735" t="e">
            <v>#VALUE!</v>
          </cell>
        </row>
        <row r="736">
          <cell r="A736">
            <v>39881</v>
          </cell>
          <cell r="B736">
            <v>9.5</v>
          </cell>
          <cell r="C736">
            <v>195.38799</v>
          </cell>
          <cell r="D736" t="str">
            <v>#Calc</v>
          </cell>
          <cell r="E736" t="str">
            <v>#Calc</v>
          </cell>
          <cell r="F736">
            <v>123.05699481865284</v>
          </cell>
          <cell r="G736">
            <v>110.00604788946562</v>
          </cell>
          <cell r="H736" t="e">
            <v>#VALUE!</v>
          </cell>
          <cell r="I736" t="e">
            <v>#VALUE!</v>
          </cell>
        </row>
        <row r="737">
          <cell r="A737">
            <v>39878</v>
          </cell>
          <cell r="B737">
            <v>9.16</v>
          </cell>
          <cell r="C737">
            <v>193.69746000000001</v>
          </cell>
          <cell r="D737" t="str">
            <v>#Calc</v>
          </cell>
          <cell r="E737" t="str">
            <v>#Calc</v>
          </cell>
          <cell r="F737">
            <v>118.65284974093264</v>
          </cell>
          <cell r="G737">
            <v>109.054256921461</v>
          </cell>
          <cell r="H737" t="e">
            <v>#VALUE!</v>
          </cell>
          <cell r="I737" t="e">
            <v>#VALUE!</v>
          </cell>
        </row>
        <row r="738">
          <cell r="A738">
            <v>39877</v>
          </cell>
          <cell r="B738">
            <v>9.34</v>
          </cell>
          <cell r="C738">
            <v>198.40683000000001</v>
          </cell>
          <cell r="D738" t="str">
            <v>#Calc</v>
          </cell>
          <cell r="E738" t="str">
            <v>#Calc</v>
          </cell>
          <cell r="F738">
            <v>120.98445595854923</v>
          </cell>
          <cell r="G738">
            <v>111.70569512781756</v>
          </cell>
          <cell r="H738" t="e">
            <v>#VALUE!</v>
          </cell>
          <cell r="I738" t="e">
            <v>#VALUE!</v>
          </cell>
        </row>
        <row r="739">
          <cell r="A739">
            <v>39876</v>
          </cell>
          <cell r="B739">
            <v>10.11</v>
          </cell>
          <cell r="C739">
            <v>209.07953000000001</v>
          </cell>
          <cell r="D739" t="str">
            <v>#Calc</v>
          </cell>
          <cell r="E739" t="str">
            <v>#Calc</v>
          </cell>
          <cell r="F739">
            <v>130.95854922279793</v>
          </cell>
          <cell r="G739">
            <v>117.71456776789077</v>
          </cell>
          <cell r="H739" t="e">
            <v>#VALUE!</v>
          </cell>
          <cell r="I739" t="e">
            <v>#VALUE!</v>
          </cell>
        </row>
        <row r="740">
          <cell r="A740">
            <v>39875</v>
          </cell>
          <cell r="B740">
            <v>9.09</v>
          </cell>
          <cell r="C740">
            <v>200.18181999999999</v>
          </cell>
          <cell r="D740" t="str">
            <v>#Calc</v>
          </cell>
          <cell r="E740" t="str">
            <v>#Calc</v>
          </cell>
          <cell r="F740">
            <v>117.74611398963731</v>
          </cell>
          <cell r="G740">
            <v>112.70503820383423</v>
          </cell>
          <cell r="H740" t="e">
            <v>#VALUE!</v>
          </cell>
          <cell r="I740" t="e">
            <v>#VALUE!</v>
          </cell>
        </row>
        <row r="741">
          <cell r="A741">
            <v>39874</v>
          </cell>
          <cell r="B741">
            <v>9.99</v>
          </cell>
          <cell r="C741">
            <v>207.69107</v>
          </cell>
          <cell r="D741" t="str">
            <v>#Calc</v>
          </cell>
          <cell r="E741" t="str">
            <v>#Calc</v>
          </cell>
          <cell r="F741">
            <v>129.40414507772022</v>
          </cell>
          <cell r="G741">
            <v>116.93284624420545</v>
          </cell>
          <cell r="H741" t="e">
            <v>#VALUE!</v>
          </cell>
          <cell r="I741" t="e">
            <v>#VALUE!</v>
          </cell>
        </row>
        <row r="742">
          <cell r="A742">
            <v>39871</v>
          </cell>
          <cell r="B742">
            <v>10.76</v>
          </cell>
          <cell r="C742">
            <v>226.84601000000001</v>
          </cell>
          <cell r="D742" t="str">
            <v>#Calc</v>
          </cell>
          <cell r="E742" t="str">
            <v>#Calc</v>
          </cell>
          <cell r="F742">
            <v>139.37823834196891</v>
          </cell>
          <cell r="G742">
            <v>127.71733328949337</v>
          </cell>
          <cell r="H742" t="e">
            <v>#VALUE!</v>
          </cell>
          <cell r="I742" t="e">
            <v>#VALUE!</v>
          </cell>
        </row>
        <row r="743">
          <cell r="A743">
            <v>39870</v>
          </cell>
          <cell r="B743">
            <v>10.61</v>
          </cell>
          <cell r="C743">
            <v>223.63013000000001</v>
          </cell>
          <cell r="D743" t="str">
            <v>#Calc</v>
          </cell>
          <cell r="E743" t="str">
            <v>#Calc</v>
          </cell>
          <cell r="F743">
            <v>137.43523316062175</v>
          </cell>
          <cell r="G743">
            <v>125.90674989955843</v>
          </cell>
          <cell r="H743" t="e">
            <v>#VALUE!</v>
          </cell>
          <cell r="I743" t="e">
            <v>#VALUE!</v>
          </cell>
        </row>
        <row r="744">
          <cell r="A744">
            <v>39869</v>
          </cell>
          <cell r="B744">
            <v>10.23</v>
          </cell>
          <cell r="C744">
            <v>211.59818000000001</v>
          </cell>
          <cell r="D744" t="str">
            <v>#Calc</v>
          </cell>
          <cell r="E744" t="str">
            <v>#Calc</v>
          </cell>
          <cell r="F744">
            <v>132.51295336787564</v>
          </cell>
          <cell r="G744">
            <v>119.13260135591632</v>
          </cell>
          <cell r="H744" t="e">
            <v>#VALUE!</v>
          </cell>
          <cell r="I744" t="e">
            <v>#VALUE!</v>
          </cell>
        </row>
        <row r="745">
          <cell r="A745">
            <v>39868</v>
          </cell>
          <cell r="B745">
            <v>9.98</v>
          </cell>
          <cell r="C745">
            <v>206.30096</v>
          </cell>
          <cell r="D745" t="str">
            <v>#Calc</v>
          </cell>
          <cell r="E745" t="str">
            <v>#Calc</v>
          </cell>
          <cell r="F745">
            <v>129.27461139896374</v>
          </cell>
          <cell r="G745">
            <v>116.15019574848347</v>
          </cell>
          <cell r="H745" t="e">
            <v>#VALUE!</v>
          </cell>
          <cell r="I745" t="e">
            <v>#VALUE!</v>
          </cell>
        </row>
        <row r="746">
          <cell r="A746">
            <v>39867</v>
          </cell>
          <cell r="B746">
            <v>9.5</v>
          </cell>
          <cell r="C746">
            <v>200.55687</v>
          </cell>
          <cell r="D746" t="str">
            <v>#Calc</v>
          </cell>
          <cell r="E746" t="str">
            <v>#Calc</v>
          </cell>
          <cell r="F746">
            <v>123.05699481865284</v>
          </cell>
          <cell r="G746">
            <v>112.91619636284365</v>
          </cell>
          <cell r="H746" t="e">
            <v>#VALUE!</v>
          </cell>
          <cell r="I746" t="e">
            <v>#VALUE!</v>
          </cell>
        </row>
        <row r="747">
          <cell r="A747">
            <v>39864</v>
          </cell>
          <cell r="B747">
            <v>10.06</v>
          </cell>
          <cell r="C747">
            <v>215.41972000000001</v>
          </cell>
          <cell r="D747" t="str">
            <v>#Calc</v>
          </cell>
          <cell r="E747" t="str">
            <v>#Calc</v>
          </cell>
          <cell r="F747">
            <v>130.31088082901556</v>
          </cell>
          <cell r="G747">
            <v>121.28417941479042</v>
          </cell>
          <cell r="H747" t="e">
            <v>#VALUE!</v>
          </cell>
          <cell r="I747" t="e">
            <v>#VALUE!</v>
          </cell>
        </row>
        <row r="748">
          <cell r="A748">
            <v>39863</v>
          </cell>
          <cell r="B748">
            <v>10.63</v>
          </cell>
          <cell r="C748">
            <v>225.56529</v>
          </cell>
          <cell r="D748" t="str">
            <v>#Calc</v>
          </cell>
          <cell r="E748" t="str">
            <v>#Calc</v>
          </cell>
          <cell r="F748">
            <v>137.69430051813472</v>
          </cell>
          <cell r="G748">
            <v>126.996270824738</v>
          </cell>
          <cell r="H748" t="e">
            <v>#VALUE!</v>
          </cell>
          <cell r="I748" t="e">
            <v>#VALUE!</v>
          </cell>
        </row>
        <row r="749">
          <cell r="A749">
            <v>39862</v>
          </cell>
          <cell r="B749">
            <v>10.92</v>
          </cell>
          <cell r="C749">
            <v>230.86788999999999</v>
          </cell>
          <cell r="D749" t="str">
            <v>#Calc</v>
          </cell>
          <cell r="E749" t="str">
            <v>#Calc</v>
          </cell>
          <cell r="F749">
            <v>141.45077720207254</v>
          </cell>
          <cell r="G749">
            <v>129.98170544402385</v>
          </cell>
          <cell r="H749" t="e">
            <v>#VALUE!</v>
          </cell>
          <cell r="I749" t="e">
            <v>#VALUE!</v>
          </cell>
        </row>
        <row r="750">
          <cell r="A750">
            <v>39861</v>
          </cell>
          <cell r="B750">
            <v>11.1</v>
          </cell>
          <cell r="C750">
            <v>236.6139</v>
          </cell>
          <cell r="D750" t="str">
            <v>#Calc</v>
          </cell>
          <cell r="E750" t="str">
            <v>#Calc</v>
          </cell>
          <cell r="F750">
            <v>143.78238341968913</v>
          </cell>
          <cell r="G750">
            <v>133.21678581530639</v>
          </cell>
          <cell r="H750" t="e">
            <v>#VALUE!</v>
          </cell>
          <cell r="I750" t="e">
            <v>#VALUE!</v>
          </cell>
        </row>
        <row r="751">
          <cell r="A751">
            <v>39860</v>
          </cell>
          <cell r="B751">
            <v>11.87</v>
          </cell>
          <cell r="C751">
            <v>251.83609999999999</v>
          </cell>
          <cell r="D751" t="str">
            <v>#Calc</v>
          </cell>
          <cell r="E751" t="str">
            <v>#Calc</v>
          </cell>
          <cell r="F751">
            <v>153.75647668393782</v>
          </cell>
          <cell r="G751">
            <v>141.78708771657998</v>
          </cell>
          <cell r="H751" t="e">
            <v>#VALUE!</v>
          </cell>
          <cell r="I751" t="e">
            <v>#VALUE!</v>
          </cell>
        </row>
        <row r="752">
          <cell r="A752">
            <v>39857</v>
          </cell>
          <cell r="B752">
            <v>11.87</v>
          </cell>
          <cell r="C752">
            <v>251.83609999999999</v>
          </cell>
          <cell r="D752" t="str">
            <v>#Calc</v>
          </cell>
          <cell r="E752" t="str">
            <v>#Calc</v>
          </cell>
          <cell r="F752">
            <v>153.75647668393782</v>
          </cell>
          <cell r="G752">
            <v>141.78708771657998</v>
          </cell>
          <cell r="H752" t="e">
            <v>#VALUE!</v>
          </cell>
          <cell r="I752" t="e">
            <v>#VALUE!</v>
          </cell>
        </row>
        <row r="753">
          <cell r="A753">
            <v>39856</v>
          </cell>
          <cell r="B753">
            <v>11.6</v>
          </cell>
          <cell r="C753">
            <v>246.21303</v>
          </cell>
          <cell r="D753" t="str">
            <v>#Calc</v>
          </cell>
          <cell r="E753" t="str">
            <v>#Calc</v>
          </cell>
          <cell r="F753">
            <v>150.25906735751295</v>
          </cell>
          <cell r="G753">
            <v>138.62122420723216</v>
          </cell>
          <cell r="H753" t="e">
            <v>#VALUE!</v>
          </cell>
          <cell r="I753" t="e">
            <v>#VALUE!</v>
          </cell>
        </row>
        <row r="754">
          <cell r="A754">
            <v>39855</v>
          </cell>
          <cell r="B754">
            <v>11.28</v>
          </cell>
          <cell r="C754">
            <v>244.33498</v>
          </cell>
          <cell r="D754" t="str">
            <v>#Calc</v>
          </cell>
          <cell r="E754" t="str">
            <v>#Calc</v>
          </cell>
          <cell r="F754">
            <v>146.11398963730568</v>
          </cell>
          <cell r="G754">
            <v>137.56385697478962</v>
          </cell>
          <cell r="H754" t="e">
            <v>#VALUE!</v>
          </cell>
          <cell r="I754" t="e">
            <v>#VALUE!</v>
          </cell>
        </row>
        <row r="755">
          <cell r="A755">
            <v>39854</v>
          </cell>
          <cell r="B755">
            <v>11.27</v>
          </cell>
          <cell r="C755">
            <v>246.68358000000001</v>
          </cell>
          <cell r="D755" t="str">
            <v>#Calc</v>
          </cell>
          <cell r="E755" t="str">
            <v>#Calc</v>
          </cell>
          <cell r="F755">
            <v>145.98445595854923</v>
          </cell>
          <cell r="G755">
            <v>138.8861501416992</v>
          </cell>
          <cell r="H755" t="e">
            <v>#VALUE!</v>
          </cell>
          <cell r="I755" t="e">
            <v>#VALUE!</v>
          </cell>
        </row>
        <row r="756">
          <cell r="A756">
            <v>39853</v>
          </cell>
          <cell r="B756">
            <v>11.43</v>
          </cell>
          <cell r="C756">
            <v>252.08968999999999</v>
          </cell>
          <cell r="D756" t="str">
            <v>#Calc</v>
          </cell>
          <cell r="E756" t="str">
            <v>#Calc</v>
          </cell>
          <cell r="F756">
            <v>148.05699481865284</v>
          </cell>
          <cell r="G756">
            <v>141.92986227342089</v>
          </cell>
          <cell r="H756" t="e">
            <v>#VALUE!</v>
          </cell>
          <cell r="I756" t="e">
            <v>#VALUE!</v>
          </cell>
        </row>
        <row r="757">
          <cell r="A757">
            <v>39850</v>
          </cell>
          <cell r="B757">
            <v>11.7</v>
          </cell>
          <cell r="C757">
            <v>251.51034999999999</v>
          </cell>
          <cell r="D757" t="str">
            <v>#Calc</v>
          </cell>
          <cell r="E757" t="str">
            <v>#Calc</v>
          </cell>
          <cell r="F757">
            <v>151.55440414507774</v>
          </cell>
          <cell r="G757">
            <v>141.60368611600057</v>
          </cell>
          <cell r="H757" t="e">
            <v>#VALUE!</v>
          </cell>
          <cell r="I757" t="e">
            <v>#VALUE!</v>
          </cell>
        </row>
        <row r="758">
          <cell r="A758">
            <v>39849</v>
          </cell>
          <cell r="B758">
            <v>11.85</v>
          </cell>
          <cell r="C758">
            <v>247.66403</v>
          </cell>
          <cell r="D758" t="str">
            <v>#Calc</v>
          </cell>
          <cell r="E758" t="str">
            <v>#Calc</v>
          </cell>
          <cell r="F758">
            <v>153.49740932642487</v>
          </cell>
          <cell r="G758">
            <v>139.43815658617527</v>
          </cell>
          <cell r="H758" t="e">
            <v>#VALUE!</v>
          </cell>
          <cell r="I758" t="e">
            <v>#VALUE!</v>
          </cell>
        </row>
        <row r="759">
          <cell r="A759">
            <v>39848</v>
          </cell>
          <cell r="B759">
            <v>12.23</v>
          </cell>
          <cell r="C759">
            <v>250.02987999999999</v>
          </cell>
          <cell r="D759" t="str">
            <v>#Calc</v>
          </cell>
          <cell r="E759" t="str">
            <v>#Calc</v>
          </cell>
          <cell r="F759">
            <v>158.41968911917098</v>
          </cell>
          <cell r="G759">
            <v>140.77016173346857</v>
          </cell>
          <cell r="H759" t="e">
            <v>#VALUE!</v>
          </cell>
          <cell r="I759" t="e">
            <v>#VALUE!</v>
          </cell>
        </row>
        <row r="760">
          <cell r="A760">
            <v>39847</v>
          </cell>
          <cell r="B760">
            <v>13.4</v>
          </cell>
          <cell r="C760">
            <v>257.52078</v>
          </cell>
          <cell r="D760" t="str">
            <v>#Calc</v>
          </cell>
          <cell r="E760" t="str">
            <v>#Calc</v>
          </cell>
          <cell r="F760">
            <v>173.57512953367876</v>
          </cell>
          <cell r="G760">
            <v>144.98763847876495</v>
          </cell>
          <cell r="H760" t="e">
            <v>#VALUE!</v>
          </cell>
          <cell r="I760" t="e">
            <v>#VALUE!</v>
          </cell>
        </row>
        <row r="761">
          <cell r="A761">
            <v>39846</v>
          </cell>
          <cell r="B761">
            <v>12.86</v>
          </cell>
          <cell r="C761">
            <v>252.99459999999999</v>
          </cell>
          <cell r="D761" t="str">
            <v>#Calc</v>
          </cell>
          <cell r="E761" t="str">
            <v>#Calc</v>
          </cell>
          <cell r="F761">
            <v>166.58031088082902</v>
          </cell>
          <cell r="G761">
            <v>142.43933868901664</v>
          </cell>
          <cell r="H761" t="e">
            <v>#VALUE!</v>
          </cell>
          <cell r="I761" t="e">
            <v>#VALUE!</v>
          </cell>
        </row>
        <row r="762">
          <cell r="A762">
            <v>39843</v>
          </cell>
          <cell r="B762">
            <v>12.46</v>
          </cell>
          <cell r="C762">
            <v>251.60489999999999</v>
          </cell>
          <cell r="D762" t="str">
            <v>#Calc</v>
          </cell>
          <cell r="E762" t="str">
            <v>#Calc</v>
          </cell>
          <cell r="F762">
            <v>161.39896373056996</v>
          </cell>
          <cell r="G762">
            <v>141.65691902877043</v>
          </cell>
          <cell r="H762" t="e">
            <v>#VALUE!</v>
          </cell>
          <cell r="I762" t="e">
            <v>#VALUE!</v>
          </cell>
        </row>
        <row r="763">
          <cell r="A763">
            <v>39842</v>
          </cell>
          <cell r="B763">
            <v>12.52</v>
          </cell>
          <cell r="C763">
            <v>252.61586</v>
          </cell>
          <cell r="D763" t="str">
            <v>#Calc</v>
          </cell>
          <cell r="E763" t="str">
            <v>#Calc</v>
          </cell>
          <cell r="F763">
            <v>162.1761658031088</v>
          </cell>
          <cell r="G763">
            <v>142.22610301072518</v>
          </cell>
          <cell r="H763" t="e">
            <v>#VALUE!</v>
          </cell>
          <cell r="I763" t="e">
            <v>#VALUE!</v>
          </cell>
        </row>
        <row r="764">
          <cell r="A764">
            <v>39841</v>
          </cell>
          <cell r="B764">
            <v>13.27</v>
          </cell>
          <cell r="C764">
            <v>260.61133000000001</v>
          </cell>
          <cell r="D764" t="str">
            <v>#Calc</v>
          </cell>
          <cell r="E764" t="str">
            <v>#Calc</v>
          </cell>
          <cell r="F764">
            <v>171.89119170984455</v>
          </cell>
          <cell r="G764">
            <v>146.72765940484535</v>
          </cell>
          <cell r="H764" t="e">
            <v>#VALUE!</v>
          </cell>
          <cell r="I764" t="e">
            <v>#VALUE!</v>
          </cell>
        </row>
        <row r="765">
          <cell r="A765">
            <v>39840</v>
          </cell>
          <cell r="B765">
            <v>12.6</v>
          </cell>
          <cell r="C765">
            <v>251.39478</v>
          </cell>
          <cell r="D765" t="str">
            <v>#Calc</v>
          </cell>
          <cell r="E765" t="str">
            <v>#Calc</v>
          </cell>
          <cell r="F765">
            <v>163.21243523316062</v>
          </cell>
          <cell r="G765">
            <v>141.53861866249648</v>
          </cell>
          <cell r="H765" t="e">
            <v>#VALUE!</v>
          </cell>
          <cell r="I765" t="e">
            <v>#VALUE!</v>
          </cell>
        </row>
        <row r="766">
          <cell r="A766">
            <v>39839</v>
          </cell>
          <cell r="B766">
            <v>9.7200000000000006</v>
          </cell>
          <cell r="C766">
            <v>234.93181000000001</v>
          </cell>
          <cell r="D766" t="str">
            <v>#Calc</v>
          </cell>
          <cell r="E766" t="str">
            <v>#Calc</v>
          </cell>
          <cell r="F766">
            <v>125.90673575129534</v>
          </cell>
          <cell r="G766">
            <v>132.26974668002285</v>
          </cell>
          <cell r="H766" t="e">
            <v>#VALUE!</v>
          </cell>
          <cell r="I766" t="e">
            <v>#VALUE!</v>
          </cell>
        </row>
        <row r="767">
          <cell r="A767">
            <v>39836</v>
          </cell>
          <cell r="B767">
            <v>9.08</v>
          </cell>
          <cell r="C767">
            <v>224.00391999999999</v>
          </cell>
          <cell r="D767" t="str">
            <v>#Calc</v>
          </cell>
          <cell r="E767" t="str">
            <v>#Calc</v>
          </cell>
          <cell r="F767">
            <v>117.61658031088082</v>
          </cell>
          <cell r="G767">
            <v>126.11719866173978</v>
          </cell>
          <cell r="H767" t="e">
            <v>#VALUE!</v>
          </cell>
          <cell r="I767" t="e">
            <v>#VALUE!</v>
          </cell>
        </row>
        <row r="768">
          <cell r="A768">
            <v>39835</v>
          </cell>
          <cell r="B768">
            <v>8.31</v>
          </cell>
          <cell r="C768">
            <v>215.01476</v>
          </cell>
          <cell r="D768" t="str">
            <v>#Calc</v>
          </cell>
          <cell r="E768" t="str">
            <v>#Calc</v>
          </cell>
          <cell r="F768">
            <v>107.64248704663213</v>
          </cell>
          <cell r="G768">
            <v>121.0561815263157</v>
          </cell>
          <cell r="H768" t="e">
            <v>#VALUE!</v>
          </cell>
          <cell r="I768" t="e">
            <v>#VALUE!</v>
          </cell>
        </row>
        <row r="769">
          <cell r="A769">
            <v>39834</v>
          </cell>
          <cell r="B769">
            <v>8.4700000000000006</v>
          </cell>
          <cell r="C769">
            <v>221.518</v>
          </cell>
          <cell r="D769" t="str">
            <v>#Calc</v>
          </cell>
          <cell r="E769" t="str">
            <v>#Calc</v>
          </cell>
          <cell r="F769">
            <v>109.71502590673576</v>
          </cell>
          <cell r="G769">
            <v>124.71759250084227</v>
          </cell>
          <cell r="H769" t="e">
            <v>#VALUE!</v>
          </cell>
          <cell r="I769" t="e">
            <v>#VALUE!</v>
          </cell>
        </row>
        <row r="770">
          <cell r="A770">
            <v>39833</v>
          </cell>
          <cell r="B770">
            <v>7.6</v>
          </cell>
          <cell r="C770">
            <v>202.95409000000001</v>
          </cell>
          <cell r="D770" t="str">
            <v>#Calc</v>
          </cell>
          <cell r="E770" t="str">
            <v>#Calc</v>
          </cell>
          <cell r="F770">
            <v>98.445595854922274</v>
          </cell>
          <cell r="G770">
            <v>114.26586323910142</v>
          </cell>
          <cell r="H770" t="e">
            <v>#VALUE!</v>
          </cell>
          <cell r="I770" t="e">
            <v>#VALUE!</v>
          </cell>
        </row>
        <row r="771">
          <cell r="A771">
            <v>39832</v>
          </cell>
          <cell r="B771">
            <v>7.49</v>
          </cell>
          <cell r="C771">
            <v>211.83823000000001</v>
          </cell>
          <cell r="D771" t="str">
            <v>#Calc</v>
          </cell>
          <cell r="E771" t="str">
            <v>#Calc</v>
          </cell>
          <cell r="F771">
            <v>97.020725388601036</v>
          </cell>
          <cell r="G771">
            <v>119.26775271192274</v>
          </cell>
          <cell r="H771" t="e">
            <v>#VALUE!</v>
          </cell>
          <cell r="I771" t="e">
            <v>#VALUE!</v>
          </cell>
        </row>
        <row r="772">
          <cell r="A772">
            <v>39829</v>
          </cell>
          <cell r="B772">
            <v>7.49</v>
          </cell>
          <cell r="C772">
            <v>211.83823000000001</v>
          </cell>
          <cell r="D772" t="str">
            <v>#Calc</v>
          </cell>
          <cell r="E772" t="str">
            <v>#Calc</v>
          </cell>
          <cell r="F772">
            <v>97.020725388601036</v>
          </cell>
          <cell r="G772">
            <v>119.26775271192274</v>
          </cell>
          <cell r="H772" t="e">
            <v>#VALUE!</v>
          </cell>
          <cell r="I772" t="e">
            <v>#VALUE!</v>
          </cell>
        </row>
        <row r="773">
          <cell r="A773">
            <v>39828</v>
          </cell>
          <cell r="B773">
            <v>7.77</v>
          </cell>
          <cell r="C773">
            <v>212.81564</v>
          </cell>
          <cell r="D773" t="str">
            <v>#Calc</v>
          </cell>
          <cell r="E773" t="str">
            <v>#Calc</v>
          </cell>
          <cell r="F773">
            <v>100.64766839378238</v>
          </cell>
          <cell r="G773">
            <v>119.81804759579786</v>
          </cell>
          <cell r="H773" t="e">
            <v>#VALUE!</v>
          </cell>
          <cell r="I773" t="e">
            <v>#VALUE!</v>
          </cell>
        </row>
        <row r="774">
          <cell r="A774">
            <v>39827</v>
          </cell>
          <cell r="B774">
            <v>8.4</v>
          </cell>
          <cell r="C774">
            <v>220.43020000000001</v>
          </cell>
          <cell r="D774" t="str">
            <v>#Calc</v>
          </cell>
          <cell r="E774" t="str">
            <v>#Calc</v>
          </cell>
          <cell r="F774">
            <v>108.80829015544042</v>
          </cell>
          <cell r="G774">
            <v>124.10514657264495</v>
          </cell>
          <cell r="H774" t="e">
            <v>#VALUE!</v>
          </cell>
          <cell r="I774" t="e">
            <v>#VALUE!</v>
          </cell>
        </row>
        <row r="775">
          <cell r="A775">
            <v>39826</v>
          </cell>
          <cell r="B775">
            <v>8.5500000000000007</v>
          </cell>
          <cell r="C775">
            <v>227.18185</v>
          </cell>
          <cell r="D775" t="str">
            <v>#Calc</v>
          </cell>
          <cell r="E775" t="str">
            <v>#Calc</v>
          </cell>
          <cell r="F775">
            <v>110.75129533678758</v>
          </cell>
          <cell r="G775">
            <v>127.90641569483054</v>
          </cell>
          <cell r="H775" t="e">
            <v>#VALUE!</v>
          </cell>
          <cell r="I775" t="e">
            <v>#VALUE!</v>
          </cell>
        </row>
        <row r="776">
          <cell r="A776">
            <v>39825</v>
          </cell>
          <cell r="B776">
            <v>8.98</v>
          </cell>
          <cell r="C776">
            <v>225.47351</v>
          </cell>
          <cell r="D776" t="str">
            <v>#Calc</v>
          </cell>
          <cell r="E776" t="str">
            <v>#Calc</v>
          </cell>
          <cell r="F776">
            <v>116.32124352331607</v>
          </cell>
          <cell r="G776">
            <v>126.94459745896309</v>
          </cell>
          <cell r="H776" t="e">
            <v>#VALUE!</v>
          </cell>
          <cell r="I776" t="e">
            <v>#VALUE!</v>
          </cell>
        </row>
        <row r="777">
          <cell r="A777">
            <v>39822</v>
          </cell>
          <cell r="B777">
            <v>9.84</v>
          </cell>
          <cell r="C777">
            <v>237.0745</v>
          </cell>
          <cell r="D777" t="str">
            <v>#Calc</v>
          </cell>
          <cell r="E777" t="str">
            <v>#Calc</v>
          </cell>
          <cell r="F777">
            <v>127.46113989637307</v>
          </cell>
          <cell r="G777">
            <v>133.47610976688543</v>
          </cell>
          <cell r="H777" t="e">
            <v>#VALUE!</v>
          </cell>
          <cell r="I777" t="e">
            <v>#VALUE!</v>
          </cell>
        </row>
        <row r="778">
          <cell r="A778">
            <v>39821</v>
          </cell>
          <cell r="B778">
            <v>10.23</v>
          </cell>
          <cell r="C778">
            <v>241.97304</v>
          </cell>
          <cell r="D778" t="str">
            <v>#Calc</v>
          </cell>
          <cell r="E778" t="str">
            <v>#Calc</v>
          </cell>
          <cell r="F778">
            <v>132.51295336787564</v>
          </cell>
          <cell r="G778">
            <v>136.23405320971662</v>
          </cell>
          <cell r="H778" t="e">
            <v>#VALUE!</v>
          </cell>
          <cell r="I778" t="e">
            <v>#VALUE!</v>
          </cell>
        </row>
        <row r="779">
          <cell r="A779">
            <v>39820</v>
          </cell>
          <cell r="B779">
            <v>10.73</v>
          </cell>
          <cell r="C779">
            <v>238.95593</v>
          </cell>
          <cell r="D779" t="str">
            <v>#Calc</v>
          </cell>
          <cell r="E779" t="str">
            <v>#Calc</v>
          </cell>
          <cell r="F779">
            <v>138.98963730569949</v>
          </cell>
          <cell r="G779">
            <v>134.53537998446984</v>
          </cell>
          <cell r="H779" t="e">
            <v>#VALUE!</v>
          </cell>
          <cell r="I779" t="e">
            <v>#VALUE!</v>
          </cell>
        </row>
        <row r="780">
          <cell r="A780">
            <v>39819</v>
          </cell>
          <cell r="B780">
            <v>11.88</v>
          </cell>
          <cell r="C780">
            <v>254.6232</v>
          </cell>
          <cell r="D780" t="str">
            <v>#Calc</v>
          </cell>
          <cell r="E780" t="str">
            <v>#Calc</v>
          </cell>
          <cell r="F780">
            <v>153.88601036269432</v>
          </cell>
          <cell r="G780">
            <v>143.35626223991036</v>
          </cell>
          <cell r="H780" t="e">
            <v>#VALUE!</v>
          </cell>
          <cell r="I780" t="e">
            <v>#VALUE!</v>
          </cell>
        </row>
        <row r="781">
          <cell r="A781">
            <v>39818</v>
          </cell>
          <cell r="B781">
            <v>10.15</v>
          </cell>
          <cell r="C781">
            <v>230.10011</v>
          </cell>
          <cell r="D781" t="str">
            <v>#Calc</v>
          </cell>
          <cell r="E781" t="str">
            <v>#Calc</v>
          </cell>
          <cell r="F781">
            <v>131.47668393782382</v>
          </cell>
          <cell r="G781">
            <v>129.54943504987847</v>
          </cell>
          <cell r="H781" t="e">
            <v>#VALUE!</v>
          </cell>
          <cell r="I781" t="e">
            <v>#VALUE!</v>
          </cell>
        </row>
        <row r="782">
          <cell r="A782">
            <v>39815</v>
          </cell>
          <cell r="B782">
            <v>9.51</v>
          </cell>
          <cell r="C782">
            <v>219.26885999999999</v>
          </cell>
          <cell r="D782" t="str">
            <v>#Calc</v>
          </cell>
          <cell r="E782" t="str">
            <v>#Calc</v>
          </cell>
          <cell r="F782">
            <v>123.18652849740931</v>
          </cell>
          <cell r="G782">
            <v>123.45129664227844</v>
          </cell>
          <cell r="H782" t="e">
            <v>#VALUE!</v>
          </cell>
          <cell r="I782" t="e">
            <v>#VALUE!</v>
          </cell>
        </row>
        <row r="783">
          <cell r="A783">
            <v>39814</v>
          </cell>
          <cell r="B783">
            <v>7.98</v>
          </cell>
          <cell r="C783">
            <v>191.1978</v>
          </cell>
          <cell r="D783" t="str">
            <v>#Calc</v>
          </cell>
          <cell r="E783" t="str">
            <v>#Calc</v>
          </cell>
          <cell r="F783">
            <v>103.3678756476684</v>
          </cell>
          <cell r="G783">
            <v>107.64691495705785</v>
          </cell>
          <cell r="H783" t="e">
            <v>#VALUE!</v>
          </cell>
          <cell r="I783" t="e">
            <v>#VALUE!</v>
          </cell>
        </row>
        <row r="784">
          <cell r="A784">
            <v>39813</v>
          </cell>
          <cell r="B784">
            <v>7.98</v>
          </cell>
          <cell r="C784">
            <v>191.1978</v>
          </cell>
          <cell r="D784" t="str">
            <v>#Calc</v>
          </cell>
          <cell r="E784" t="str">
            <v>#Calc</v>
          </cell>
          <cell r="F784">
            <v>103.3678756476684</v>
          </cell>
          <cell r="G784">
            <v>107.64691495705785</v>
          </cell>
          <cell r="H784" t="e">
            <v>#VALUE!</v>
          </cell>
          <cell r="I784" t="e">
            <v>#VALUE!</v>
          </cell>
        </row>
        <row r="785">
          <cell r="A785">
            <v>39812</v>
          </cell>
          <cell r="B785">
            <v>7.75</v>
          </cell>
          <cell r="C785">
            <v>177.87186</v>
          </cell>
          <cell r="D785" t="str">
            <v>#Calc</v>
          </cell>
          <cell r="E785" t="str">
            <v>#Calc</v>
          </cell>
          <cell r="F785">
            <v>100.38860103626943</v>
          </cell>
          <cell r="G785">
            <v>100.14423276143188</v>
          </cell>
          <cell r="H785" t="e">
            <v>#VALUE!</v>
          </cell>
          <cell r="I785" t="e">
            <v>#VALUE!</v>
          </cell>
        </row>
        <row r="786">
          <cell r="A786">
            <v>39811</v>
          </cell>
          <cell r="B786">
            <v>7.72</v>
          </cell>
          <cell r="C786">
            <v>177.61568</v>
          </cell>
          <cell r="D786" t="str">
            <v>#Calc</v>
          </cell>
          <cell r="E786" t="str">
            <v>#Calc</v>
          </cell>
          <cell r="F786">
            <v>100</v>
          </cell>
          <cell r="G786">
            <v>100</v>
          </cell>
        </row>
      </sheetData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utput"/>
      <sheetName val="Summary"/>
      <sheetName val="Backup"/>
      <sheetName val="Notes"/>
    </sheetNames>
    <sheetDataSet>
      <sheetData sheetId="0" refreshError="1"/>
      <sheetData sheetId="1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Deal #</v>
          </cell>
          <cell r="B7" t="str">
            <v>Ann.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Stake</v>
          </cell>
          <cell r="G7" t="str">
            <v>EquityValue($M) (2)</v>
          </cell>
          <cell r="H7" t="str">
            <v>Consideration</v>
          </cell>
          <cell r="I7" t="str">
            <v>Type</v>
          </cell>
          <cell r="K7" t="str">
            <v>Formed(Y/N)</v>
          </cell>
          <cell r="L7" t="str">
            <v>InitialView($) (3)</v>
          </cell>
          <cell r="M7" t="str">
            <v>InitialPosition (4)</v>
          </cell>
          <cell r="N7" t="str">
            <v>FinalPosition</v>
          </cell>
          <cell r="P7" t="str">
            <v>Initial($) (5)</v>
          </cell>
          <cell r="Q7" t="str">
            <v>Final($) (1)</v>
          </cell>
          <cell r="R7" t="str">
            <v>%Change</v>
          </cell>
          <cell r="T7" t="str">
            <v>1-Day</v>
          </cell>
          <cell r="U7" t="str">
            <v>1-Month</v>
          </cell>
          <cell r="W7" t="str">
            <v># ofBumps</v>
          </cell>
          <cell r="X7" t="str">
            <v>Initial toFinal Offer(# of Days)</v>
          </cell>
          <cell r="AA7" t="str">
            <v>All Cash</v>
          </cell>
          <cell r="AB7" t="str">
            <v>Cash and Stock</v>
          </cell>
          <cell r="AC7" t="str">
            <v>All Stock</v>
          </cell>
        </row>
        <row r="8">
          <cell r="A8">
            <v>2124252020</v>
          </cell>
          <cell r="B8">
            <v>38370</v>
          </cell>
          <cell r="C8" t="str">
            <v>Completed</v>
          </cell>
          <cell r="D8" t="str">
            <v>Liberty Media</v>
          </cell>
          <cell r="E8" t="str">
            <v>UnitedGlobalCom Inc.</v>
          </cell>
          <cell r="F8">
            <v>47</v>
          </cell>
          <cell r="G8">
            <v>3508.6704113056212</v>
          </cell>
          <cell r="H8" t="str">
            <v>Cash or Stock</v>
          </cell>
          <cell r="I8" t="str">
            <v>Negotiated</v>
          </cell>
          <cell r="K8" t="str">
            <v>Yes</v>
          </cell>
          <cell r="L8" t="str">
            <v>TBD</v>
          </cell>
          <cell r="M8" t="str">
            <v>Not Recommend</v>
          </cell>
          <cell r="N8" t="str">
            <v>TBD</v>
          </cell>
          <cell r="P8" t="str">
            <v>TBD</v>
          </cell>
          <cell r="Q8">
            <v>38.25</v>
          </cell>
          <cell r="R8" t="str">
            <v>TBD</v>
          </cell>
          <cell r="T8">
            <v>45.825390773922983</v>
          </cell>
          <cell r="U8">
            <v>42.937219730941692</v>
          </cell>
          <cell r="W8">
            <v>3</v>
          </cell>
          <cell r="X8">
            <v>7</v>
          </cell>
          <cell r="Z8" t="str">
            <v>1-Day</v>
          </cell>
          <cell r="AA8">
            <v>28.089192864702767</v>
          </cell>
          <cell r="AB8">
            <v>45.825390773922983</v>
          </cell>
          <cell r="AC8">
            <v>30.442034880655761</v>
          </cell>
        </row>
        <row r="9">
          <cell r="A9">
            <v>2140383020</v>
          </cell>
          <cell r="B9">
            <v>40094</v>
          </cell>
          <cell r="C9" t="str">
            <v>Completed</v>
          </cell>
          <cell r="D9" t="str">
            <v>First American Corp</v>
          </cell>
          <cell r="E9" t="str">
            <v>First Advantage Corp</v>
          </cell>
          <cell r="F9">
            <v>20</v>
          </cell>
          <cell r="G9">
            <v>225.32303883999998</v>
          </cell>
          <cell r="H9" t="str">
            <v>All Stock</v>
          </cell>
          <cell r="I9" t="str">
            <v>Negotiated</v>
          </cell>
          <cell r="K9" t="str">
            <v>Yes</v>
          </cell>
          <cell r="L9">
            <v>37.057499999999997</v>
          </cell>
          <cell r="M9" t="str">
            <v>None</v>
          </cell>
          <cell r="N9" t="str">
            <v>Recommend</v>
          </cell>
          <cell r="P9">
            <v>31.919999999999998</v>
          </cell>
          <cell r="Q9">
            <v>34.272000000000006</v>
          </cell>
          <cell r="R9">
            <v>7.3684210526316019</v>
          </cell>
          <cell r="T9">
            <v>9.7757847533632471</v>
          </cell>
          <cell r="U9">
            <v>14.049916805324481</v>
          </cell>
          <cell r="W9">
            <v>4</v>
          </cell>
          <cell r="X9">
            <v>57</v>
          </cell>
          <cell r="Z9" t="str">
            <v>1-Month</v>
          </cell>
          <cell r="AA9">
            <v>28.419358349351814</v>
          </cell>
          <cell r="AB9">
            <v>42.937219730941692</v>
          </cell>
          <cell r="AC9">
            <v>38.633882492542718</v>
          </cell>
        </row>
        <row r="10">
          <cell r="A10">
            <v>2166447020</v>
          </cell>
          <cell r="B10">
            <v>39875</v>
          </cell>
          <cell r="C10" t="str">
            <v>Completed</v>
          </cell>
          <cell r="D10" t="str">
            <v>Magellan Midstream Partners LP</v>
          </cell>
          <cell r="E10" t="str">
            <v>Magellan Midstream Hldg LP</v>
          </cell>
          <cell r="F10">
            <v>45.4</v>
          </cell>
          <cell r="G10">
            <v>533.38194257611997</v>
          </cell>
          <cell r="H10" t="str">
            <v>All Stock</v>
          </cell>
          <cell r="I10" t="str">
            <v>Negotiated</v>
          </cell>
          <cell r="K10" t="str">
            <v>Yes</v>
          </cell>
          <cell r="L10">
            <v>39.5</v>
          </cell>
          <cell r="M10" t="str">
            <v>Not Recommend</v>
          </cell>
          <cell r="N10" t="str">
            <v>Recommend</v>
          </cell>
          <cell r="P10">
            <v>32.5</v>
          </cell>
          <cell r="Q10">
            <v>37.5</v>
          </cell>
          <cell r="R10">
            <v>15.384615384615374</v>
          </cell>
          <cell r="T10">
            <v>32.321806633733232</v>
          </cell>
          <cell r="U10">
            <v>14.085792515972017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39476</v>
          </cell>
          <cell r="C11" t="str">
            <v>Withdrawn</v>
          </cell>
          <cell r="D11" t="str">
            <v>CONSOL Energy Inc.</v>
          </cell>
          <cell r="E11" t="str">
            <v>CNX Gas Corp.</v>
          </cell>
          <cell r="F11">
            <v>18.3</v>
          </cell>
          <cell r="G11">
            <v>930.7312239052801</v>
          </cell>
          <cell r="H11" t="str">
            <v>All Stock</v>
          </cell>
          <cell r="I11" t="str">
            <v>Unilateral</v>
          </cell>
          <cell r="K11" t="str">
            <v>Yes</v>
          </cell>
          <cell r="L11">
            <v>23</v>
          </cell>
          <cell r="M11" t="str">
            <v>N/A</v>
          </cell>
          <cell r="N11" t="str">
            <v>Recommend</v>
          </cell>
          <cell r="P11">
            <v>16</v>
          </cell>
          <cell r="Q11">
            <v>21</v>
          </cell>
          <cell r="R11">
            <v>31.25</v>
          </cell>
          <cell r="T11">
            <v>44.131777625257371</v>
          </cell>
          <cell r="U11">
            <v>46.137787056367415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38672</v>
          </cell>
          <cell r="C12" t="str">
            <v>Completed</v>
          </cell>
          <cell r="D12" t="str">
            <v>Vector Group</v>
          </cell>
          <cell r="E12" t="str">
            <v>New Valley Corp.</v>
          </cell>
          <cell r="F12">
            <v>42.3</v>
          </cell>
          <cell r="G12">
            <v>106.43020639869599</v>
          </cell>
          <cell r="H12" t="str">
            <v>All Stock</v>
          </cell>
          <cell r="I12" t="str">
            <v>Unilateral</v>
          </cell>
          <cell r="K12" t="str">
            <v>Yes</v>
          </cell>
          <cell r="L12">
            <v>79</v>
          </cell>
          <cell r="M12" t="str">
            <v>Not Recommend</v>
          </cell>
          <cell r="N12" t="str">
            <v>Recommend</v>
          </cell>
          <cell r="P12">
            <v>58</v>
          </cell>
          <cell r="Q12">
            <v>73.5</v>
          </cell>
          <cell r="R12">
            <v>26.724137931034477</v>
          </cell>
          <cell r="T12">
            <v>26.332072877277412</v>
          </cell>
          <cell r="U12">
            <v>102.98260149130076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8670</v>
          </cell>
          <cell r="C13" t="str">
            <v>Completed</v>
          </cell>
          <cell r="D13" t="str">
            <v>ev3 Inc.</v>
          </cell>
          <cell r="E13" t="str">
            <v>Micro Therapeutics</v>
          </cell>
          <cell r="F13">
            <v>29.8</v>
          </cell>
          <cell r="G13">
            <v>93.046225148387279</v>
          </cell>
          <cell r="H13" t="str">
            <v>All Stock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ot Recommend</v>
          </cell>
          <cell r="N13" t="str">
            <v>Not Recommend</v>
          </cell>
          <cell r="P13">
            <v>17</v>
          </cell>
          <cell r="Q13">
            <v>17.5</v>
          </cell>
          <cell r="R13">
            <v>2.9411764705882248</v>
          </cell>
          <cell r="T13">
            <v>23.239436619718301</v>
          </cell>
          <cell r="U13">
            <v>17.607526881720425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8463</v>
          </cell>
          <cell r="C14" t="str">
            <v>Completed</v>
          </cell>
          <cell r="D14" t="str">
            <v>Vishay Intertechnology</v>
          </cell>
          <cell r="E14" t="str">
            <v>Siliconix Inc.</v>
          </cell>
          <cell r="F14">
            <v>19.600000000000001</v>
          </cell>
          <cell r="G14">
            <v>196.64842369536001</v>
          </cell>
          <cell r="H14" t="str">
            <v>All Stock</v>
          </cell>
          <cell r="I14" t="str">
            <v>Unilateral</v>
          </cell>
          <cell r="K14" t="str">
            <v>Yes</v>
          </cell>
          <cell r="L14">
            <v>66</v>
          </cell>
          <cell r="M14" t="str">
            <v>Not Recommend</v>
          </cell>
          <cell r="N14" t="str">
            <v>Recommend</v>
          </cell>
          <cell r="P14">
            <v>58</v>
          </cell>
          <cell r="Q14">
            <v>65</v>
          </cell>
          <cell r="R14">
            <v>12.06896551724137</v>
          </cell>
          <cell r="T14">
            <v>29.404738204260394</v>
          </cell>
          <cell r="U14">
            <v>39.724849527085105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8414</v>
          </cell>
          <cell r="C15" t="str">
            <v>Completed</v>
          </cell>
          <cell r="D15" t="str">
            <v>News Corp.</v>
          </cell>
          <cell r="E15" t="str">
            <v>Fox Entertainment Group</v>
          </cell>
          <cell r="F15">
            <v>17.899999999999999</v>
          </cell>
          <cell r="G15">
            <v>5978.0024245670402</v>
          </cell>
          <cell r="H15" t="str">
            <v>All Stock</v>
          </cell>
          <cell r="I15" t="str">
            <v>Unilateral</v>
          </cell>
          <cell r="K15" t="str">
            <v>Yes</v>
          </cell>
          <cell r="L15">
            <v>23</v>
          </cell>
          <cell r="M15" t="str">
            <v>Not Recommend</v>
          </cell>
          <cell r="N15" t="str">
            <v>Recommend</v>
          </cell>
          <cell r="P15">
            <v>17.474124999999997</v>
          </cell>
          <cell r="Q15">
            <v>18.855799999999999</v>
          </cell>
          <cell r="R15">
            <v>7.9069767441860561</v>
          </cell>
          <cell r="T15">
            <v>47.888627450980373</v>
          </cell>
          <cell r="U15">
            <v>35.848703170028799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40322</v>
          </cell>
          <cell r="C16" t="str">
            <v>Pending</v>
          </cell>
          <cell r="D16" t="str">
            <v>Tilman J. Fertitta</v>
          </cell>
          <cell r="E16" t="str">
            <v>Landry's Restaurants Inc.</v>
          </cell>
          <cell r="F16">
            <v>44.9</v>
          </cell>
          <cell r="G16">
            <v>173.94899376000001</v>
          </cell>
          <cell r="H16" t="str">
            <v>All Cash</v>
          </cell>
          <cell r="I16" t="str">
            <v>Negotiated</v>
          </cell>
          <cell r="K16" t="str">
            <v>Yes</v>
          </cell>
          <cell r="L16">
            <v>11.4452</v>
          </cell>
          <cell r="M16" t="str">
            <v>N/A</v>
          </cell>
          <cell r="N16" t="str">
            <v>Recommend</v>
          </cell>
          <cell r="P16">
            <v>9.3447759999999995</v>
          </cell>
          <cell r="Q16">
            <v>9.4481559999999991</v>
          </cell>
          <cell r="R16">
            <v>1.1062865498327579</v>
          </cell>
          <cell r="T16">
            <v>-1.9900829875518777</v>
          </cell>
          <cell r="U16">
            <v>-1.1699163179916483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40277</v>
          </cell>
          <cell r="C17" t="str">
            <v>Pending</v>
          </cell>
          <cell r="D17" t="str">
            <v>Danfoss Acquisition Inc.</v>
          </cell>
          <cell r="E17" t="str">
            <v>Sauer-Danfoss Inc.</v>
          </cell>
          <cell r="F17">
            <v>24.3</v>
          </cell>
          <cell r="G17">
            <v>164.61328842000003</v>
          </cell>
          <cell r="H17" t="str">
            <v>All Cash</v>
          </cell>
          <cell r="I17" t="str">
            <v>Unilateral</v>
          </cell>
          <cell r="K17" t="str">
            <v>Yes</v>
          </cell>
          <cell r="L17">
            <v>20</v>
          </cell>
          <cell r="M17" t="str">
            <v>N/A</v>
          </cell>
          <cell r="N17" t="str">
            <v>Recommend</v>
          </cell>
          <cell r="P17">
            <v>17</v>
          </cell>
          <cell r="Q17">
            <v>19.25</v>
          </cell>
          <cell r="R17">
            <v>13.235294117647056</v>
          </cell>
          <cell r="T17">
            <v>23.873873873873876</v>
          </cell>
          <cell r="U17">
            <v>15.824308062575199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40258</v>
          </cell>
          <cell r="C18" t="str">
            <v>Pending</v>
          </cell>
          <cell r="D18" t="str">
            <v>CONSOL Energy Inc.</v>
          </cell>
          <cell r="E18" t="str">
            <v>CNX Gas Corp.</v>
          </cell>
          <cell r="F18">
            <v>16.7</v>
          </cell>
          <cell r="G18">
            <v>964.46669822999991</v>
          </cell>
          <cell r="H18" t="str">
            <v>All Cash</v>
          </cell>
          <cell r="I18" t="str">
            <v>Unilateral</v>
          </cell>
          <cell r="K18" t="str">
            <v>Yes</v>
          </cell>
          <cell r="L18">
            <v>32.5</v>
          </cell>
          <cell r="M18" t="str">
            <v>N/A</v>
          </cell>
          <cell r="N18" t="str">
            <v>Recommend</v>
          </cell>
          <cell r="P18">
            <v>26.5</v>
          </cell>
          <cell r="Q18">
            <v>31</v>
          </cell>
          <cell r="R18">
            <v>16.981132075471695</v>
          </cell>
          <cell r="T18">
            <v>11.031518624641823</v>
          </cell>
          <cell r="U18">
            <v>23.456790123456784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40074</v>
          </cell>
          <cell r="C19" t="str">
            <v>Completed</v>
          </cell>
          <cell r="D19" t="str">
            <v>Fairfax Financial Holdings Ltd.</v>
          </cell>
          <cell r="E19" t="str">
            <v>Odyssey Re Holdings Corp.</v>
          </cell>
          <cell r="F19">
            <v>27.4</v>
          </cell>
          <cell r="G19">
            <v>1050.4400335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36.355999999999995</v>
          </cell>
          <cell r="M19" t="str">
            <v>None</v>
          </cell>
          <cell r="N19" t="str">
            <v>Recommend</v>
          </cell>
          <cell r="P19">
            <v>28.828800000000001</v>
          </cell>
          <cell r="Q19">
            <v>33.579000000000001</v>
          </cell>
          <cell r="R19">
            <v>16.47727272727273</v>
          </cell>
          <cell r="T19">
            <v>16.19031141868512</v>
          </cell>
          <cell r="U19">
            <v>9.7352941176470651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883</v>
          </cell>
          <cell r="C20" t="str">
            <v>Completed</v>
          </cell>
          <cell r="D20" t="str">
            <v>Roche Holding AG</v>
          </cell>
          <cell r="E20" t="str">
            <v>Genentech Inc</v>
          </cell>
          <cell r="F20">
            <v>44.1</v>
          </cell>
          <cell r="G20">
            <v>44226.447952049995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 t="str">
            <v>N/A</v>
          </cell>
          <cell r="M20" t="str">
            <v>N/A</v>
          </cell>
          <cell r="N20" t="str">
            <v>Recommend</v>
          </cell>
          <cell r="P20">
            <v>7.41</v>
          </cell>
          <cell r="Q20">
            <v>7.43</v>
          </cell>
          <cell r="R20">
            <v>0.26990553306343035</v>
          </cell>
          <cell r="T20">
            <v>18.879999999999985</v>
          </cell>
          <cell r="U20">
            <v>36.330275229357788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769</v>
          </cell>
          <cell r="C21" t="str">
            <v>Withdrawn</v>
          </cell>
          <cell r="D21" t="str">
            <v>BGH GP Holdings LLC</v>
          </cell>
          <cell r="E21" t="str">
            <v>Buckeye GP Holdings LP</v>
          </cell>
          <cell r="F21">
            <v>38</v>
          </cell>
          <cell r="G21">
            <v>188.1949999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>
            <v>7.5057751444695251</v>
          </cell>
          <cell r="M21" t="str">
            <v>N/A</v>
          </cell>
          <cell r="N21" t="str">
            <v>Recommend</v>
          </cell>
          <cell r="P21">
            <v>5.4656967213114749</v>
          </cell>
          <cell r="Q21">
            <v>6.43466439</v>
          </cell>
          <cell r="R21">
            <v>17.728163820549938</v>
          </cell>
          <cell r="T21">
            <v>8.3276833333333364</v>
          </cell>
          <cell r="U21">
            <v>7.2444065000000002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678</v>
          </cell>
          <cell r="C22" t="str">
            <v>Completed</v>
          </cell>
          <cell r="D22" t="str">
            <v>Bank of Tokyo-Mitsubishi UFJ</v>
          </cell>
          <cell r="E22" t="str">
            <v>UnionBanCal Corp</v>
          </cell>
          <cell r="F22">
            <v>34.6</v>
          </cell>
          <cell r="G22">
            <v>3508.0767518999996</v>
          </cell>
          <cell r="H22" t="str">
            <v>All Cash</v>
          </cell>
          <cell r="I22" t="str">
            <v>Unilateral</v>
          </cell>
          <cell r="K22" t="str">
            <v>Yes</v>
          </cell>
          <cell r="L22" t="str">
            <v>N/A</v>
          </cell>
          <cell r="M22" t="str">
            <v>Not Recommend</v>
          </cell>
          <cell r="N22" t="str">
            <v>Recommend</v>
          </cell>
          <cell r="P22">
            <v>9.2061700000000002</v>
          </cell>
          <cell r="Q22">
            <v>10.783799999999999</v>
          </cell>
          <cell r="R22">
            <v>17.13665943600866</v>
          </cell>
          <cell r="T22">
            <v>44.74899328859059</v>
          </cell>
          <cell r="U22">
            <v>42.831788079470186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666</v>
          </cell>
          <cell r="C23" t="str">
            <v>Completed</v>
          </cell>
          <cell r="D23" t="str">
            <v>National Mutual Insurance</v>
          </cell>
          <cell r="E23" t="str">
            <v>Nationwide Financial Services</v>
          </cell>
          <cell r="F23">
            <v>33.700000000000003</v>
          </cell>
          <cell r="G23">
            <v>2438.74262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 t="str">
            <v>N/A</v>
          </cell>
          <cell r="M23" t="str">
            <v>N/A</v>
          </cell>
          <cell r="N23" t="str">
            <v>Recommend</v>
          </cell>
          <cell r="P23">
            <v>31</v>
          </cell>
          <cell r="Q23">
            <v>32.33</v>
          </cell>
          <cell r="R23">
            <v>4.290322580645145</v>
          </cell>
          <cell r="T23">
            <v>6.5238879736408517</v>
          </cell>
          <cell r="U23">
            <v>7.08843988075520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434</v>
          </cell>
          <cell r="C24" t="str">
            <v>Completed</v>
          </cell>
          <cell r="D24" t="str">
            <v>Mgmt, Macquarie, GS</v>
          </cell>
          <cell r="E24" t="str">
            <v>Waste Industries USA Inc.</v>
          </cell>
          <cell r="F24">
            <v>49</v>
          </cell>
          <cell r="G24">
            <v>263.15107882000007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>
            <v>26</v>
          </cell>
          <cell r="M24" t="str">
            <v>N/A</v>
          </cell>
          <cell r="N24" t="str">
            <v>Recommend</v>
          </cell>
          <cell r="P24">
            <v>19.75</v>
          </cell>
          <cell r="Q24">
            <v>22</v>
          </cell>
          <cell r="R24">
            <v>11.392405063291132</v>
          </cell>
          <cell r="T24">
            <v>34.638922888616897</v>
          </cell>
          <cell r="U24">
            <v>22.56267409470753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391</v>
          </cell>
          <cell r="C25" t="str">
            <v>Completed</v>
          </cell>
          <cell r="D25" t="str">
            <v>Alfa Mutual</v>
          </cell>
          <cell r="E25" t="str">
            <v>Alfa Corp.</v>
          </cell>
          <cell r="F25">
            <v>45</v>
          </cell>
          <cell r="G25">
            <v>797.61933900000008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25.5</v>
          </cell>
          <cell r="M25" t="str">
            <v>N/A</v>
          </cell>
          <cell r="N25" t="str">
            <v>Recommend</v>
          </cell>
          <cell r="P25">
            <v>23.5</v>
          </cell>
          <cell r="Q25">
            <v>24.5</v>
          </cell>
          <cell r="R25">
            <v>4.2553191489361764</v>
          </cell>
          <cell r="T25">
            <v>13.216266173752311</v>
          </cell>
          <cell r="U25">
            <v>12.48852157943065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9318</v>
          </cell>
          <cell r="C26" t="str">
            <v>Withdrawn</v>
          </cell>
          <cell r="D26" t="str">
            <v>The Hearst Corp.</v>
          </cell>
          <cell r="E26" t="str">
            <v>Hearst-Argyle Television Inc.</v>
          </cell>
          <cell r="F26">
            <v>27</v>
          </cell>
          <cell r="G26">
            <v>595.63598669999999</v>
          </cell>
          <cell r="H26" t="str">
            <v>All Cash</v>
          </cell>
          <cell r="I26" t="str">
            <v>Unilateral</v>
          </cell>
          <cell r="K26" t="str">
            <v>Yes</v>
          </cell>
          <cell r="L26" t="str">
            <v>N/A</v>
          </cell>
          <cell r="M26" t="str">
            <v>Not Recommend</v>
          </cell>
          <cell r="N26" t="str">
            <v>Not Recommend</v>
          </cell>
          <cell r="P26">
            <v>23.5</v>
          </cell>
          <cell r="Q26">
            <v>23.5</v>
          </cell>
          <cell r="R26">
            <v>0</v>
          </cell>
          <cell r="T26">
            <v>14.858260019550329</v>
          </cell>
          <cell r="U26">
            <v>12.225405921680977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9220</v>
          </cell>
          <cell r="C27" t="str">
            <v>Completed</v>
          </cell>
          <cell r="D27" t="str">
            <v>American Financial Group</v>
          </cell>
          <cell r="E27" t="str">
            <v>Great American Fin'l Resources</v>
          </cell>
          <cell r="F27">
            <v>19</v>
          </cell>
          <cell r="G27">
            <v>221.43481220000001</v>
          </cell>
          <cell r="H27" t="str">
            <v>All Cash</v>
          </cell>
          <cell r="I27" t="str">
            <v>Negotiated</v>
          </cell>
          <cell r="K27" t="str">
            <v>Yes</v>
          </cell>
          <cell r="L27">
            <v>24</v>
          </cell>
          <cell r="M27" t="str">
            <v>N/A</v>
          </cell>
          <cell r="N27" t="str">
            <v>Recommend</v>
          </cell>
          <cell r="P27">
            <v>17.600000000000001</v>
          </cell>
          <cell r="Q27">
            <v>22</v>
          </cell>
          <cell r="R27">
            <v>25</v>
          </cell>
          <cell r="T27">
            <v>44.736842105263143</v>
          </cell>
          <cell r="U27">
            <v>31.500298864315603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9217</v>
          </cell>
          <cell r="C28" t="str">
            <v>Completed</v>
          </cell>
          <cell r="D28" t="str">
            <v>American Int'l Group Inc.</v>
          </cell>
          <cell r="E28" t="str">
            <v>21st Century Insurance</v>
          </cell>
          <cell r="F28">
            <v>38.1</v>
          </cell>
          <cell r="G28">
            <v>724.80620850000003</v>
          </cell>
          <cell r="H28" t="str">
            <v>All Cash</v>
          </cell>
          <cell r="I28" t="str">
            <v>Negotiated</v>
          </cell>
          <cell r="K28" t="str">
            <v>Yes</v>
          </cell>
          <cell r="L28">
            <v>41</v>
          </cell>
          <cell r="M28" t="str">
            <v>N/A</v>
          </cell>
          <cell r="N28" t="str">
            <v>Recommend</v>
          </cell>
          <cell r="P28">
            <v>36.75</v>
          </cell>
          <cell r="Q28">
            <v>38</v>
          </cell>
          <cell r="R28">
            <v>3.4013605442176909</v>
          </cell>
          <cell r="T28">
            <v>33.473832103969102</v>
          </cell>
          <cell r="U28">
            <v>31.487889273356394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9118</v>
          </cell>
          <cell r="C29" t="str">
            <v>Completed</v>
          </cell>
          <cell r="D29" t="str">
            <v>VNU / Nielsen</v>
          </cell>
          <cell r="E29" t="str">
            <v>NetRatings Inc.</v>
          </cell>
          <cell r="F29">
            <v>39.5</v>
          </cell>
          <cell r="G29">
            <v>290.87247000000002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 t="str">
            <v>N/A</v>
          </cell>
          <cell r="M29" t="str">
            <v>None</v>
          </cell>
          <cell r="N29" t="str">
            <v>None</v>
          </cell>
          <cell r="P29">
            <v>33.700800000000001</v>
          </cell>
          <cell r="Q29">
            <v>33.700800000000001</v>
          </cell>
          <cell r="R29">
            <v>0</v>
          </cell>
          <cell r="T29">
            <v>11.962790697674407</v>
          </cell>
          <cell r="U29">
            <v>5.4798122065727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9041</v>
          </cell>
          <cell r="C30" t="str">
            <v>Completed</v>
          </cell>
          <cell r="D30" t="str">
            <v>Toronto-Dominion Bank</v>
          </cell>
          <cell r="E30" t="str">
            <v>TD Banknorth Inc.</v>
          </cell>
          <cell r="F30">
            <v>43</v>
          </cell>
          <cell r="G30">
            <v>3173.4738918149001</v>
          </cell>
          <cell r="H30" t="str">
            <v>All Cash</v>
          </cell>
          <cell r="I30" t="str">
            <v>Negotiated</v>
          </cell>
          <cell r="K30" t="str">
            <v>Yes</v>
          </cell>
          <cell r="L30">
            <v>56</v>
          </cell>
          <cell r="M30" t="str">
            <v>N/A</v>
          </cell>
          <cell r="N30" t="str">
            <v>Recommend</v>
          </cell>
          <cell r="P30">
            <v>47.2</v>
          </cell>
          <cell r="Q30">
            <v>52.25</v>
          </cell>
          <cell r="R30">
            <v>10.699152542372881</v>
          </cell>
          <cell r="T30">
            <v>37.753756920643291</v>
          </cell>
          <cell r="U30">
            <v>28.694581280788167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646</v>
          </cell>
          <cell r="C31" t="str">
            <v>Completed</v>
          </cell>
          <cell r="D31" t="str">
            <v>IYG Holding</v>
          </cell>
          <cell r="E31" t="str">
            <v>7-Eleven Inc.</v>
          </cell>
          <cell r="F31">
            <v>27.3</v>
          </cell>
          <cell r="G31">
            <v>1181.7706241249998</v>
          </cell>
          <cell r="H31" t="str">
            <v>All Cash</v>
          </cell>
          <cell r="I31" t="str">
            <v>Unilateral</v>
          </cell>
          <cell r="K31" t="str">
            <v>Yes</v>
          </cell>
          <cell r="L31" t="str">
            <v>N/A</v>
          </cell>
          <cell r="M31" t="str">
            <v>N/A</v>
          </cell>
          <cell r="N31" t="str">
            <v>Recommend</v>
          </cell>
          <cell r="P31">
            <v>89</v>
          </cell>
          <cell r="Q31">
            <v>95</v>
          </cell>
          <cell r="R31">
            <v>6.7415730337078594</v>
          </cell>
          <cell r="T31">
            <v>16.108530921535056</v>
          </cell>
          <cell r="U31">
            <v>28.066864383930955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534</v>
          </cell>
          <cell r="C32" t="str">
            <v>Completed</v>
          </cell>
          <cell r="D32" t="str">
            <v>Santos Ltd.</v>
          </cell>
          <cell r="E32" t="str">
            <v>Tipperary Corp.</v>
          </cell>
          <cell r="F32">
            <v>46</v>
          </cell>
          <cell r="G32">
            <v>141.34650262199997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>
            <v>19.012499999999999</v>
          </cell>
          <cell r="M32" t="str">
            <v>Not Recommend</v>
          </cell>
          <cell r="N32" t="str">
            <v>Recommend</v>
          </cell>
          <cell r="P32">
            <v>17.493500000000001</v>
          </cell>
          <cell r="Q32">
            <v>18.753625</v>
          </cell>
          <cell r="R32">
            <v>7.2033898305084554</v>
          </cell>
          <cell r="T32">
            <v>25.02416666666667</v>
          </cell>
          <cell r="U32">
            <v>20.215544871794865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404</v>
          </cell>
          <cell r="C33" t="str">
            <v>Completed</v>
          </cell>
          <cell r="D33" t="str">
            <v>Novarits AG</v>
          </cell>
          <cell r="E33" t="str">
            <v>Eon Labs Inc.</v>
          </cell>
          <cell r="F33">
            <v>35.5</v>
          </cell>
          <cell r="G33">
            <v>977.58031280000012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 t="str">
            <v>N/A</v>
          </cell>
          <cell r="M33" t="str">
            <v>Not Recommend</v>
          </cell>
          <cell r="N33" t="str">
            <v>Recommend</v>
          </cell>
          <cell r="P33">
            <v>13</v>
          </cell>
          <cell r="Q33">
            <v>24</v>
          </cell>
          <cell r="R33">
            <v>84.615384615384627</v>
          </cell>
          <cell r="T33">
            <v>120.99447513812156</v>
          </cell>
          <cell r="U33">
            <v>149.48024948024946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9</v>
          </cell>
          <cell r="C34" t="str">
            <v>Completed</v>
          </cell>
          <cell r="D34" t="str">
            <v>Danisco A/S</v>
          </cell>
          <cell r="E34" t="str">
            <v>Genencor International</v>
          </cell>
          <cell r="F34">
            <v>16</v>
          </cell>
          <cell r="G34">
            <v>183.47560000000001</v>
          </cell>
          <cell r="H34" t="str">
            <v>All Cash</v>
          </cell>
          <cell r="I34" t="str">
            <v>Negotiated</v>
          </cell>
          <cell r="K34" t="str">
            <v>Yes</v>
          </cell>
          <cell r="L34">
            <v>13.75</v>
          </cell>
          <cell r="M34" t="str">
            <v>Not Recommend</v>
          </cell>
          <cell r="N34" t="str">
            <v>Not Recommend</v>
          </cell>
          <cell r="P34">
            <v>10.1</v>
          </cell>
          <cell r="Q34">
            <v>14</v>
          </cell>
          <cell r="R34">
            <v>38.613861386138623</v>
          </cell>
          <cell r="T34">
            <v>53.340635268346091</v>
          </cell>
          <cell r="U34">
            <v>56.42458100558658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2">
        <row r="1">
          <cell r="B1" t="str">
            <v>Minority Squeezeouts</v>
          </cell>
        </row>
        <row r="2">
          <cell r="B2" t="str">
            <v>Source: Citi's M&amp;A Deal Intelligence, ReadyAnalytics</v>
          </cell>
        </row>
        <row r="3">
          <cell r="B3" t="str">
            <v>$100MM+ U.S. minority squeezeouts announced since 2000; see Backup tab for additional details; see Notes tab for footnotes.</v>
          </cell>
        </row>
        <row r="4">
          <cell r="B4" t="str">
            <v>TBD indicates those deals for which 14A or other relevant filing is not yet available.</v>
          </cell>
        </row>
        <row r="6">
          <cell r="F6" t="str">
            <v>Transaction Details</v>
          </cell>
          <cell r="K6" t="str">
            <v>Special Committee</v>
          </cell>
          <cell r="P6" t="str">
            <v>Offer Price (8)</v>
          </cell>
          <cell r="T6" t="str">
            <v>Premium</v>
          </cell>
          <cell r="W6" t="str">
            <v>Bumps (7)</v>
          </cell>
        </row>
        <row r="7">
          <cell r="A7" t="str">
            <v>SDCDeal #</v>
          </cell>
          <cell r="B7" t="str">
            <v>Ann.Date (1)</v>
          </cell>
          <cell r="C7" t="str">
            <v>Status</v>
          </cell>
          <cell r="D7" t="str">
            <v>Acquiror</v>
          </cell>
          <cell r="E7" t="str">
            <v>Target</v>
          </cell>
          <cell r="F7" t="str">
            <v>%Stake</v>
          </cell>
          <cell r="G7" t="str">
            <v>EquityValue($M) (2)</v>
          </cell>
          <cell r="H7" t="str">
            <v>Consideration</v>
          </cell>
          <cell r="I7" t="str">
            <v>Type</v>
          </cell>
          <cell r="K7" t="str">
            <v>Formed(Y/N)</v>
          </cell>
          <cell r="L7" t="str">
            <v>InitialView($) (3)</v>
          </cell>
          <cell r="M7" t="str">
            <v>InitialPosition (4)</v>
          </cell>
          <cell r="N7" t="str">
            <v>FinalPosition</v>
          </cell>
          <cell r="P7" t="str">
            <v>Initial($) (5)</v>
          </cell>
          <cell r="Q7" t="str">
            <v>Final($) (1)</v>
          </cell>
          <cell r="R7" t="str">
            <v>%Change</v>
          </cell>
          <cell r="T7" t="str">
            <v>1-Day</v>
          </cell>
          <cell r="U7" t="str">
            <v>1-Month</v>
          </cell>
          <cell r="W7" t="str">
            <v># ofBumps</v>
          </cell>
          <cell r="X7" t="str">
            <v>Initial toFinal Offer(# of Days)</v>
          </cell>
        </row>
        <row r="8">
          <cell r="A8">
            <v>2124252020</v>
          </cell>
          <cell r="B8">
            <v>40322</v>
          </cell>
          <cell r="C8" t="str">
            <v>Pending</v>
          </cell>
          <cell r="D8" t="str">
            <v>Tilman J. Fertitta</v>
          </cell>
          <cell r="E8" t="str">
            <v>Landry's Restaurants Inc.</v>
          </cell>
          <cell r="F8">
            <v>44.9</v>
          </cell>
          <cell r="G8">
            <v>173.94899376000001</v>
          </cell>
          <cell r="H8" t="str">
            <v>All Cash</v>
          </cell>
          <cell r="I8" t="str">
            <v>Negotiated</v>
          </cell>
          <cell r="K8" t="str">
            <v>Yes</v>
          </cell>
          <cell r="L8">
            <v>11.4452</v>
          </cell>
          <cell r="M8" t="str">
            <v>N/A</v>
          </cell>
          <cell r="N8" t="str">
            <v>Recommend</v>
          </cell>
          <cell r="P8">
            <v>9.3447759999999995</v>
          </cell>
          <cell r="Q8">
            <v>9.4481559999999991</v>
          </cell>
          <cell r="R8">
            <v>1.1062865498327579</v>
          </cell>
          <cell r="T8">
            <v>-1.9900829875518777</v>
          </cell>
          <cell r="U8">
            <v>-1.1699163179916483</v>
          </cell>
          <cell r="W8">
            <v>3</v>
          </cell>
          <cell r="X8">
            <v>7</v>
          </cell>
        </row>
        <row r="9">
          <cell r="A9">
            <v>2140383020</v>
          </cell>
          <cell r="B9">
            <v>40277</v>
          </cell>
          <cell r="C9" t="str">
            <v>Pending</v>
          </cell>
          <cell r="D9" t="str">
            <v>Danfoss Acquisition Inc.</v>
          </cell>
          <cell r="E9" t="str">
            <v>Sauer-Danfoss Inc.</v>
          </cell>
          <cell r="F9">
            <v>24.3</v>
          </cell>
          <cell r="G9">
            <v>164.61328842000003</v>
          </cell>
          <cell r="H9" t="str">
            <v>All Cash</v>
          </cell>
          <cell r="I9" t="str">
            <v>Unilateral</v>
          </cell>
          <cell r="K9" t="str">
            <v>Yes</v>
          </cell>
          <cell r="L9">
            <v>20</v>
          </cell>
          <cell r="M9" t="str">
            <v>N/A</v>
          </cell>
          <cell r="N9" t="str">
            <v>Recommend</v>
          </cell>
          <cell r="P9">
            <v>17</v>
          </cell>
          <cell r="Q9">
            <v>19.25</v>
          </cell>
          <cell r="R9">
            <v>13.235294117647056</v>
          </cell>
          <cell r="T9">
            <v>23.873873873873876</v>
          </cell>
          <cell r="U9">
            <v>15.824308062575199</v>
          </cell>
          <cell r="W9">
            <v>4</v>
          </cell>
          <cell r="X9">
            <v>57</v>
          </cell>
        </row>
        <row r="10">
          <cell r="A10">
            <v>2166447020</v>
          </cell>
          <cell r="B10">
            <v>40258</v>
          </cell>
          <cell r="C10" t="str">
            <v>Pending</v>
          </cell>
          <cell r="D10" t="str">
            <v>CONSOL Energy Inc.</v>
          </cell>
          <cell r="E10" t="str">
            <v>CNX Gas Corp.</v>
          </cell>
          <cell r="F10">
            <v>16.7</v>
          </cell>
          <cell r="G10">
            <v>964.46669822999991</v>
          </cell>
          <cell r="H10" t="str">
            <v>All Cash</v>
          </cell>
          <cell r="I10" t="str">
            <v>Unilateral</v>
          </cell>
          <cell r="K10" t="str">
            <v>Yes</v>
          </cell>
          <cell r="L10">
            <v>32.5</v>
          </cell>
          <cell r="M10" t="str">
            <v>N/A</v>
          </cell>
          <cell r="N10" t="str">
            <v>Recommend</v>
          </cell>
          <cell r="P10">
            <v>26.5</v>
          </cell>
          <cell r="Q10">
            <v>31</v>
          </cell>
          <cell r="R10">
            <v>16.981132075471695</v>
          </cell>
          <cell r="T10">
            <v>11.031518624641823</v>
          </cell>
          <cell r="U10">
            <v>23.456790123456784</v>
          </cell>
          <cell r="W10">
            <v>5</v>
          </cell>
          <cell r="X10">
            <v>17</v>
          </cell>
        </row>
        <row r="11">
          <cell r="A11">
            <v>2086549020</v>
          </cell>
          <cell r="B11">
            <v>40094</v>
          </cell>
          <cell r="C11" t="str">
            <v>Completed</v>
          </cell>
          <cell r="D11" t="str">
            <v>First American Corp</v>
          </cell>
          <cell r="E11" t="str">
            <v>First Advantage Corp</v>
          </cell>
          <cell r="F11">
            <v>20</v>
          </cell>
          <cell r="G11">
            <v>225.32303883999998</v>
          </cell>
          <cell r="H11" t="str">
            <v>All Stock</v>
          </cell>
          <cell r="I11" t="str">
            <v>Negotiated</v>
          </cell>
          <cell r="K11" t="str">
            <v>Yes</v>
          </cell>
          <cell r="L11">
            <v>37.057499999999997</v>
          </cell>
          <cell r="M11" t="str">
            <v>None</v>
          </cell>
          <cell r="N11" t="str">
            <v>Recommend</v>
          </cell>
          <cell r="P11">
            <v>31.919999999999998</v>
          </cell>
          <cell r="Q11">
            <v>34.272000000000006</v>
          </cell>
          <cell r="R11">
            <v>7.3684210526316019</v>
          </cell>
          <cell r="T11">
            <v>9.7757847533632471</v>
          </cell>
          <cell r="U11">
            <v>14.049916805324481</v>
          </cell>
          <cell r="W11">
            <v>2</v>
          </cell>
          <cell r="X11">
            <v>52</v>
          </cell>
        </row>
        <row r="12">
          <cell r="A12">
            <v>2105563020</v>
          </cell>
          <cell r="B12">
            <v>40074</v>
          </cell>
          <cell r="C12" t="str">
            <v>Completed</v>
          </cell>
          <cell r="D12" t="str">
            <v>Fairfax Financial Holdings Ltd.</v>
          </cell>
          <cell r="E12" t="str">
            <v>Odyssey Re Holdings Corp.</v>
          </cell>
          <cell r="F12">
            <v>27.4</v>
          </cell>
          <cell r="G12">
            <v>1050.4400335</v>
          </cell>
          <cell r="H12" t="str">
            <v>All Cash</v>
          </cell>
          <cell r="I12" t="str">
            <v>Negotiated</v>
          </cell>
          <cell r="K12" t="str">
            <v>Yes</v>
          </cell>
          <cell r="L12">
            <v>36.355999999999995</v>
          </cell>
          <cell r="M12" t="str">
            <v>None</v>
          </cell>
          <cell r="N12" t="str">
            <v>Recommend</v>
          </cell>
          <cell r="P12">
            <v>28.828800000000001</v>
          </cell>
          <cell r="Q12">
            <v>33.579000000000001</v>
          </cell>
          <cell r="R12">
            <v>16.47727272727273</v>
          </cell>
          <cell r="T12">
            <v>16.19031141868512</v>
          </cell>
          <cell r="U12">
            <v>9.7352941176470651</v>
          </cell>
          <cell r="W12">
            <v>2</v>
          </cell>
          <cell r="X12">
            <v>49</v>
          </cell>
        </row>
        <row r="13">
          <cell r="A13">
            <v>1997172020</v>
          </cell>
          <cell r="B13">
            <v>39883</v>
          </cell>
          <cell r="C13" t="str">
            <v>Completed</v>
          </cell>
          <cell r="D13" t="str">
            <v>Roche Holding AG</v>
          </cell>
          <cell r="E13" t="str">
            <v>Genentech Inc</v>
          </cell>
          <cell r="F13">
            <v>44.1</v>
          </cell>
          <cell r="G13">
            <v>44226.447952049995</v>
          </cell>
          <cell r="H13" t="str">
            <v>All Cash</v>
          </cell>
          <cell r="I13" t="str">
            <v>Negotiated</v>
          </cell>
          <cell r="K13" t="str">
            <v>Yes</v>
          </cell>
          <cell r="L13" t="str">
            <v>N/A</v>
          </cell>
          <cell r="M13" t="str">
            <v>N/A</v>
          </cell>
          <cell r="N13" t="str">
            <v>Recommend</v>
          </cell>
          <cell r="P13">
            <v>7.41</v>
          </cell>
          <cell r="Q13">
            <v>7.43</v>
          </cell>
          <cell r="R13">
            <v>0.26990553306343035</v>
          </cell>
          <cell r="T13">
            <v>18.879999999999985</v>
          </cell>
          <cell r="U13">
            <v>36.330275229357788</v>
          </cell>
          <cell r="W13">
            <v>1</v>
          </cell>
          <cell r="X13">
            <v>1</v>
          </cell>
        </row>
        <row r="14">
          <cell r="A14">
            <v>2055097020</v>
          </cell>
          <cell r="B14">
            <v>39875</v>
          </cell>
          <cell r="C14" t="str">
            <v>Completed</v>
          </cell>
          <cell r="D14" t="str">
            <v>Magellan Midstream Partners LP</v>
          </cell>
          <cell r="E14" t="str">
            <v>Magellan Midstream Hldg LP</v>
          </cell>
          <cell r="F14">
            <v>45.4</v>
          </cell>
          <cell r="G14">
            <v>533.38194257611997</v>
          </cell>
          <cell r="H14" t="str">
            <v>All Stock</v>
          </cell>
          <cell r="I14" t="str">
            <v>Negotiated</v>
          </cell>
          <cell r="K14" t="str">
            <v>Yes</v>
          </cell>
          <cell r="L14">
            <v>39.5</v>
          </cell>
          <cell r="M14" t="str">
            <v>Not Recommend</v>
          </cell>
          <cell r="N14" t="str">
            <v>Recommend</v>
          </cell>
          <cell r="P14">
            <v>32.5</v>
          </cell>
          <cell r="Q14">
            <v>37.5</v>
          </cell>
          <cell r="R14">
            <v>15.384615384615374</v>
          </cell>
          <cell r="T14">
            <v>32.321806633733232</v>
          </cell>
          <cell r="U14">
            <v>14.085792515972017</v>
          </cell>
          <cell r="W14">
            <v>5</v>
          </cell>
          <cell r="X14">
            <v>50</v>
          </cell>
        </row>
        <row r="15">
          <cell r="A15">
            <v>2021394020</v>
          </cell>
          <cell r="B15">
            <v>39769</v>
          </cell>
          <cell r="C15" t="str">
            <v>Withdrawn</v>
          </cell>
          <cell r="D15" t="str">
            <v>BGH GP Holdings LLC</v>
          </cell>
          <cell r="E15" t="str">
            <v>Buckeye GP Holdings LP</v>
          </cell>
          <cell r="F15">
            <v>38</v>
          </cell>
          <cell r="G15">
            <v>188.19499999999999</v>
          </cell>
          <cell r="H15" t="str">
            <v>All Cash</v>
          </cell>
          <cell r="I15" t="str">
            <v>Unilateral</v>
          </cell>
          <cell r="K15" t="str">
            <v>Yes</v>
          </cell>
          <cell r="L15">
            <v>7.5057751444695251</v>
          </cell>
          <cell r="M15" t="str">
            <v>N/A</v>
          </cell>
          <cell r="N15" t="str">
            <v>Recommend</v>
          </cell>
          <cell r="P15">
            <v>5.4656967213114749</v>
          </cell>
          <cell r="Q15">
            <v>6.43466439</v>
          </cell>
          <cell r="R15">
            <v>17.728163820549938</v>
          </cell>
          <cell r="T15">
            <v>8.3276833333333364</v>
          </cell>
          <cell r="U15">
            <v>7.2444065000000002</v>
          </cell>
          <cell r="W15">
            <v>3</v>
          </cell>
          <cell r="X15">
            <v>38</v>
          </cell>
        </row>
        <row r="16">
          <cell r="A16">
            <v>2003789020</v>
          </cell>
          <cell r="B16">
            <v>39678</v>
          </cell>
          <cell r="C16" t="str">
            <v>Completed</v>
          </cell>
          <cell r="D16" t="str">
            <v>Bank of Tokyo-Mitsubishi UFJ</v>
          </cell>
          <cell r="E16" t="str">
            <v>UnionBanCal Corp</v>
          </cell>
          <cell r="F16">
            <v>34.6</v>
          </cell>
          <cell r="G16">
            <v>3508.0767518999996</v>
          </cell>
          <cell r="H16" t="str">
            <v>All Cash</v>
          </cell>
          <cell r="I16" t="str">
            <v>Unilateral</v>
          </cell>
          <cell r="K16" t="str">
            <v>Yes</v>
          </cell>
          <cell r="L16" t="str">
            <v>N/A</v>
          </cell>
          <cell r="M16" t="str">
            <v>Not Recommend</v>
          </cell>
          <cell r="N16" t="str">
            <v>Recommend</v>
          </cell>
          <cell r="P16">
            <v>9.2061700000000002</v>
          </cell>
          <cell r="Q16">
            <v>10.783799999999999</v>
          </cell>
          <cell r="R16">
            <v>17.13665943600866</v>
          </cell>
          <cell r="T16">
            <v>44.74899328859059</v>
          </cell>
          <cell r="U16">
            <v>42.831788079470186</v>
          </cell>
          <cell r="W16">
            <v>3</v>
          </cell>
          <cell r="X16">
            <v>50</v>
          </cell>
        </row>
        <row r="17">
          <cell r="A17">
            <v>1959327020</v>
          </cell>
          <cell r="B17">
            <v>39666</v>
          </cell>
          <cell r="C17" t="str">
            <v>Completed</v>
          </cell>
          <cell r="D17" t="str">
            <v>National Mutual Insurance</v>
          </cell>
          <cell r="E17" t="str">
            <v>Nationwide Financial Services</v>
          </cell>
          <cell r="F17">
            <v>33.700000000000003</v>
          </cell>
          <cell r="G17">
            <v>2438.7426250000003</v>
          </cell>
          <cell r="H17" t="str">
            <v>All Cash</v>
          </cell>
          <cell r="I17" t="str">
            <v>Negotiated</v>
          </cell>
          <cell r="K17" t="str">
            <v>Yes</v>
          </cell>
          <cell r="L17" t="str">
            <v>N/A</v>
          </cell>
          <cell r="M17" t="str">
            <v>N/A</v>
          </cell>
          <cell r="N17" t="str">
            <v>Recommend</v>
          </cell>
          <cell r="P17">
            <v>31</v>
          </cell>
          <cell r="Q17">
            <v>32.33</v>
          </cell>
          <cell r="R17">
            <v>4.290322580645145</v>
          </cell>
          <cell r="T17">
            <v>6.5238879736408517</v>
          </cell>
          <cell r="U17">
            <v>7.088439880755204</v>
          </cell>
          <cell r="W17">
            <v>2</v>
          </cell>
          <cell r="X17">
            <v>14</v>
          </cell>
        </row>
        <row r="18">
          <cell r="A18">
            <v>1947437020</v>
          </cell>
          <cell r="B18">
            <v>39476</v>
          </cell>
          <cell r="C18" t="str">
            <v>Withdrawn</v>
          </cell>
          <cell r="D18" t="str">
            <v>CONSOL Energy Inc.</v>
          </cell>
          <cell r="E18" t="str">
            <v>CNX Gas Corp.</v>
          </cell>
          <cell r="F18">
            <v>18.3</v>
          </cell>
          <cell r="G18">
            <v>930.7312239052801</v>
          </cell>
          <cell r="H18" t="str">
            <v>All Stock</v>
          </cell>
          <cell r="I18" t="str">
            <v>Unilateral</v>
          </cell>
          <cell r="K18" t="str">
            <v>Yes</v>
          </cell>
          <cell r="L18">
            <v>23</v>
          </cell>
          <cell r="M18" t="str">
            <v>N/A</v>
          </cell>
          <cell r="N18" t="str">
            <v>Recommend</v>
          </cell>
          <cell r="P18">
            <v>16</v>
          </cell>
          <cell r="Q18">
            <v>21</v>
          </cell>
          <cell r="R18">
            <v>31.25</v>
          </cell>
          <cell r="T18">
            <v>44.131777625257371</v>
          </cell>
          <cell r="U18">
            <v>46.137787056367415</v>
          </cell>
          <cell r="W18">
            <v>3</v>
          </cell>
          <cell r="X18">
            <v>122</v>
          </cell>
        </row>
        <row r="19">
          <cell r="A19">
            <v>1917693020</v>
          </cell>
          <cell r="B19">
            <v>39434</v>
          </cell>
          <cell r="C19" t="str">
            <v>Completed</v>
          </cell>
          <cell r="D19" t="str">
            <v>Mgmt, Macquarie, GS</v>
          </cell>
          <cell r="E19" t="str">
            <v>Waste Industries USA Inc.</v>
          </cell>
          <cell r="F19">
            <v>49</v>
          </cell>
          <cell r="G19">
            <v>263.15107882000007</v>
          </cell>
          <cell r="H19" t="str">
            <v>All Cash</v>
          </cell>
          <cell r="I19" t="str">
            <v>Negotiated</v>
          </cell>
          <cell r="K19" t="str">
            <v>Yes</v>
          </cell>
          <cell r="L19">
            <v>26</v>
          </cell>
          <cell r="M19" t="str">
            <v>N/A</v>
          </cell>
          <cell r="N19" t="str">
            <v>Recommend</v>
          </cell>
          <cell r="P19">
            <v>19.75</v>
          </cell>
          <cell r="Q19">
            <v>22</v>
          </cell>
          <cell r="R19">
            <v>11.392405063291132</v>
          </cell>
          <cell r="T19">
            <v>34.638922888616897</v>
          </cell>
          <cell r="U19">
            <v>22.562674094707535</v>
          </cell>
          <cell r="W19">
            <v>4</v>
          </cell>
          <cell r="X19">
            <v>111</v>
          </cell>
        </row>
        <row r="20">
          <cell r="A20">
            <v>1888974020</v>
          </cell>
          <cell r="B20">
            <v>39391</v>
          </cell>
          <cell r="C20" t="str">
            <v>Completed</v>
          </cell>
          <cell r="D20" t="str">
            <v>Alfa Mutual</v>
          </cell>
          <cell r="E20" t="str">
            <v>Alfa Corp.</v>
          </cell>
          <cell r="F20">
            <v>45</v>
          </cell>
          <cell r="G20">
            <v>797.61933900000008</v>
          </cell>
          <cell r="H20" t="str">
            <v>All Cash</v>
          </cell>
          <cell r="I20" t="str">
            <v>Negotiated</v>
          </cell>
          <cell r="K20" t="str">
            <v>Yes</v>
          </cell>
          <cell r="L20">
            <v>25.5</v>
          </cell>
          <cell r="M20" t="str">
            <v>N/A</v>
          </cell>
          <cell r="N20" t="str">
            <v>Recommend</v>
          </cell>
          <cell r="P20">
            <v>23.5</v>
          </cell>
          <cell r="Q20">
            <v>24.5</v>
          </cell>
          <cell r="R20">
            <v>4.2553191489361764</v>
          </cell>
          <cell r="T20">
            <v>13.216266173752311</v>
          </cell>
          <cell r="U20">
            <v>12.488521579430657</v>
          </cell>
          <cell r="W20">
            <v>1</v>
          </cell>
          <cell r="X20">
            <v>85</v>
          </cell>
        </row>
        <row r="21">
          <cell r="A21">
            <v>1900391020</v>
          </cell>
          <cell r="B21">
            <v>39318</v>
          </cell>
          <cell r="C21" t="str">
            <v>Withdrawn</v>
          </cell>
          <cell r="D21" t="str">
            <v>The Hearst Corp.</v>
          </cell>
          <cell r="E21" t="str">
            <v>Hearst-Argyle Television Inc.</v>
          </cell>
          <cell r="F21">
            <v>27</v>
          </cell>
          <cell r="G21">
            <v>595.63598669999999</v>
          </cell>
          <cell r="H21" t="str">
            <v>All Cash</v>
          </cell>
          <cell r="I21" t="str">
            <v>Unilateral</v>
          </cell>
          <cell r="K21" t="str">
            <v>Yes</v>
          </cell>
          <cell r="L21" t="str">
            <v>N/A</v>
          </cell>
          <cell r="M21" t="str">
            <v>Not Recommend</v>
          </cell>
          <cell r="N21" t="str">
            <v>Not Recommend</v>
          </cell>
          <cell r="P21">
            <v>23.5</v>
          </cell>
          <cell r="Q21">
            <v>23.5</v>
          </cell>
          <cell r="R21">
            <v>0</v>
          </cell>
          <cell r="T21">
            <v>14.858260019550329</v>
          </cell>
          <cell r="U21">
            <v>12.225405921680977</v>
          </cell>
          <cell r="W21">
            <v>0</v>
          </cell>
          <cell r="X21">
            <v>0</v>
          </cell>
        </row>
        <row r="22">
          <cell r="A22">
            <v>1842365020</v>
          </cell>
          <cell r="B22">
            <v>39220</v>
          </cell>
          <cell r="C22" t="str">
            <v>Completed</v>
          </cell>
          <cell r="D22" t="str">
            <v>American Financial Group</v>
          </cell>
          <cell r="E22" t="str">
            <v>Great American Fin'l Resources</v>
          </cell>
          <cell r="F22">
            <v>19</v>
          </cell>
          <cell r="G22">
            <v>221.43481220000001</v>
          </cell>
          <cell r="H22" t="str">
            <v>All Cash</v>
          </cell>
          <cell r="I22" t="str">
            <v>Negotiated</v>
          </cell>
          <cell r="K22" t="str">
            <v>Yes</v>
          </cell>
          <cell r="L22">
            <v>24</v>
          </cell>
          <cell r="M22" t="str">
            <v>N/A</v>
          </cell>
          <cell r="N22" t="str">
            <v>Recommend</v>
          </cell>
          <cell r="P22">
            <v>17.600000000000001</v>
          </cell>
          <cell r="Q22">
            <v>22</v>
          </cell>
          <cell r="R22">
            <v>25</v>
          </cell>
          <cell r="T22">
            <v>44.736842105263143</v>
          </cell>
          <cell r="U22">
            <v>31.500298864315603</v>
          </cell>
          <cell r="W22">
            <v>4</v>
          </cell>
          <cell r="X22">
            <v>111</v>
          </cell>
        </row>
        <row r="23">
          <cell r="A23">
            <v>1833431020</v>
          </cell>
          <cell r="B23">
            <v>39217</v>
          </cell>
          <cell r="C23" t="str">
            <v>Completed</v>
          </cell>
          <cell r="D23" t="str">
            <v>American Int'l Group Inc.</v>
          </cell>
          <cell r="E23" t="str">
            <v>21st Century Insurance</v>
          </cell>
          <cell r="F23">
            <v>38.1</v>
          </cell>
          <cell r="G23">
            <v>724.80620850000003</v>
          </cell>
          <cell r="H23" t="str">
            <v>All Cash</v>
          </cell>
          <cell r="I23" t="str">
            <v>Negotiated</v>
          </cell>
          <cell r="K23" t="str">
            <v>Yes</v>
          </cell>
          <cell r="L23">
            <v>41</v>
          </cell>
          <cell r="M23" t="str">
            <v>N/A</v>
          </cell>
          <cell r="N23" t="str">
            <v>Recommend</v>
          </cell>
          <cell r="P23">
            <v>36.75</v>
          </cell>
          <cell r="Q23">
            <v>38</v>
          </cell>
          <cell r="R23">
            <v>3.4013605442176909</v>
          </cell>
          <cell r="T23">
            <v>33.473832103969102</v>
          </cell>
          <cell r="U23">
            <v>31.487889273356394</v>
          </cell>
          <cell r="W23">
            <v>2</v>
          </cell>
          <cell r="X23">
            <v>57</v>
          </cell>
        </row>
        <row r="24">
          <cell r="A24">
            <v>1800173020</v>
          </cell>
          <cell r="B24">
            <v>39118</v>
          </cell>
          <cell r="C24" t="str">
            <v>Completed</v>
          </cell>
          <cell r="D24" t="str">
            <v>VNU / Nielsen</v>
          </cell>
          <cell r="E24" t="str">
            <v>NetRatings Inc.</v>
          </cell>
          <cell r="F24">
            <v>39.5</v>
          </cell>
          <cell r="G24">
            <v>290.87247000000002</v>
          </cell>
          <cell r="H24" t="str">
            <v>All Cash</v>
          </cell>
          <cell r="I24" t="str">
            <v>Negotiated</v>
          </cell>
          <cell r="K24" t="str">
            <v>Yes</v>
          </cell>
          <cell r="L24" t="str">
            <v>N/A</v>
          </cell>
          <cell r="M24" t="str">
            <v>None</v>
          </cell>
          <cell r="N24" t="str">
            <v>None</v>
          </cell>
          <cell r="P24">
            <v>33.700800000000001</v>
          </cell>
          <cell r="Q24">
            <v>33.700800000000001</v>
          </cell>
          <cell r="R24">
            <v>0</v>
          </cell>
          <cell r="T24">
            <v>11.962790697674407</v>
          </cell>
          <cell r="U24">
            <v>5.479812206572765</v>
          </cell>
          <cell r="W24">
            <v>0</v>
          </cell>
          <cell r="X24">
            <v>0</v>
          </cell>
        </row>
        <row r="25">
          <cell r="A25">
            <v>1813801020</v>
          </cell>
          <cell r="B25">
            <v>39041</v>
          </cell>
          <cell r="C25" t="str">
            <v>Completed</v>
          </cell>
          <cell r="D25" t="str">
            <v>Toronto-Dominion Bank</v>
          </cell>
          <cell r="E25" t="str">
            <v>TD Banknorth Inc.</v>
          </cell>
          <cell r="F25">
            <v>43</v>
          </cell>
          <cell r="G25">
            <v>3173.4738918149001</v>
          </cell>
          <cell r="H25" t="str">
            <v>All Cash</v>
          </cell>
          <cell r="I25" t="str">
            <v>Negotiated</v>
          </cell>
          <cell r="K25" t="str">
            <v>Yes</v>
          </cell>
          <cell r="L25">
            <v>56</v>
          </cell>
          <cell r="M25" t="str">
            <v>N/A</v>
          </cell>
          <cell r="N25" t="str">
            <v>Recommend</v>
          </cell>
          <cell r="P25">
            <v>47.2</v>
          </cell>
          <cell r="Q25">
            <v>52.25</v>
          </cell>
          <cell r="R25">
            <v>10.699152542372881</v>
          </cell>
          <cell r="T25">
            <v>37.753756920643291</v>
          </cell>
          <cell r="U25">
            <v>28.694581280788167</v>
          </cell>
          <cell r="W25">
            <v>3</v>
          </cell>
          <cell r="X25">
            <v>154</v>
          </cell>
        </row>
        <row r="26">
          <cell r="A26">
            <v>1696877020</v>
          </cell>
          <cell r="B26">
            <v>38672</v>
          </cell>
          <cell r="C26" t="str">
            <v>Completed</v>
          </cell>
          <cell r="D26" t="str">
            <v>Vector Group</v>
          </cell>
          <cell r="E26" t="str">
            <v>New Valley Corp.</v>
          </cell>
          <cell r="F26">
            <v>42.3</v>
          </cell>
          <cell r="G26">
            <v>106.43020639869599</v>
          </cell>
          <cell r="H26" t="str">
            <v>All Stock</v>
          </cell>
          <cell r="I26" t="str">
            <v>Unilateral</v>
          </cell>
          <cell r="K26" t="str">
            <v>Yes</v>
          </cell>
          <cell r="L26">
            <v>79</v>
          </cell>
          <cell r="M26" t="str">
            <v>Not Recommend</v>
          </cell>
          <cell r="N26" t="str">
            <v>Recommend</v>
          </cell>
          <cell r="P26">
            <v>58</v>
          </cell>
          <cell r="Q26">
            <v>73.5</v>
          </cell>
          <cell r="R26">
            <v>26.724137931034477</v>
          </cell>
          <cell r="T26">
            <v>26.332072877277412</v>
          </cell>
          <cell r="U26">
            <v>102.98260149130076</v>
          </cell>
          <cell r="W26">
            <v>2</v>
          </cell>
          <cell r="X26">
            <v>114</v>
          </cell>
        </row>
        <row r="27">
          <cell r="A27">
            <v>1701069020</v>
          </cell>
          <cell r="B27">
            <v>38670</v>
          </cell>
          <cell r="C27" t="str">
            <v>Completed</v>
          </cell>
          <cell r="D27" t="str">
            <v>ev3 Inc.</v>
          </cell>
          <cell r="E27" t="str">
            <v>Micro Therapeutics</v>
          </cell>
          <cell r="F27">
            <v>29.8</v>
          </cell>
          <cell r="G27">
            <v>93.046225148387279</v>
          </cell>
          <cell r="H27" t="str">
            <v>All Stock</v>
          </cell>
          <cell r="I27" t="str">
            <v>Negotiated</v>
          </cell>
          <cell r="K27" t="str">
            <v>Yes</v>
          </cell>
          <cell r="L27" t="str">
            <v>N/A</v>
          </cell>
          <cell r="M27" t="str">
            <v>Not Recommend</v>
          </cell>
          <cell r="N27" t="str">
            <v>Not Recommend</v>
          </cell>
          <cell r="P27">
            <v>17</v>
          </cell>
          <cell r="Q27">
            <v>17.5</v>
          </cell>
          <cell r="R27">
            <v>2.9411764705882248</v>
          </cell>
          <cell r="T27">
            <v>23.239436619718301</v>
          </cell>
          <cell r="U27">
            <v>17.607526881720425</v>
          </cell>
          <cell r="W27">
            <v>1</v>
          </cell>
          <cell r="X27">
            <v>27</v>
          </cell>
        </row>
        <row r="28">
          <cell r="A28">
            <v>1690193020</v>
          </cell>
          <cell r="B28">
            <v>38646</v>
          </cell>
          <cell r="C28" t="str">
            <v>Completed</v>
          </cell>
          <cell r="D28" t="str">
            <v>IYG Holding</v>
          </cell>
          <cell r="E28" t="str">
            <v>7-Eleven Inc.</v>
          </cell>
          <cell r="F28">
            <v>27.3</v>
          </cell>
          <cell r="G28">
            <v>1181.7706241249998</v>
          </cell>
          <cell r="H28" t="str">
            <v>All Cash</v>
          </cell>
          <cell r="I28" t="str">
            <v>Unilateral</v>
          </cell>
          <cell r="K28" t="str">
            <v>Yes</v>
          </cell>
          <cell r="L28" t="str">
            <v>N/A</v>
          </cell>
          <cell r="M28" t="str">
            <v>N/A</v>
          </cell>
          <cell r="N28" t="str">
            <v>Recommend</v>
          </cell>
          <cell r="P28">
            <v>89</v>
          </cell>
          <cell r="Q28">
            <v>95</v>
          </cell>
          <cell r="R28">
            <v>6.7415730337078594</v>
          </cell>
          <cell r="T28">
            <v>16.108530921535056</v>
          </cell>
          <cell r="U28">
            <v>28.066864383930955</v>
          </cell>
          <cell r="W28">
            <v>3</v>
          </cell>
          <cell r="X28">
            <v>233</v>
          </cell>
        </row>
        <row r="29">
          <cell r="A29">
            <v>1679399020</v>
          </cell>
          <cell r="B29">
            <v>38534</v>
          </cell>
          <cell r="C29" t="str">
            <v>Completed</v>
          </cell>
          <cell r="D29" t="str">
            <v>Santos Ltd.</v>
          </cell>
          <cell r="E29" t="str">
            <v>Tipperary Corp.</v>
          </cell>
          <cell r="F29">
            <v>46</v>
          </cell>
          <cell r="G29">
            <v>141.34650262199997</v>
          </cell>
          <cell r="H29" t="str">
            <v>All Cash</v>
          </cell>
          <cell r="I29" t="str">
            <v>Negotiated</v>
          </cell>
          <cell r="K29" t="str">
            <v>Yes</v>
          </cell>
          <cell r="L29">
            <v>19.012499999999999</v>
          </cell>
          <cell r="M29" t="str">
            <v>Not Recommend</v>
          </cell>
          <cell r="N29" t="str">
            <v>Recommend</v>
          </cell>
          <cell r="P29">
            <v>17.493500000000001</v>
          </cell>
          <cell r="Q29">
            <v>18.753625</v>
          </cell>
          <cell r="R29">
            <v>7.2033898305084554</v>
          </cell>
          <cell r="T29">
            <v>25.02416666666667</v>
          </cell>
          <cell r="U29">
            <v>20.215544871794865</v>
          </cell>
          <cell r="W29">
            <v>2</v>
          </cell>
          <cell r="X29">
            <v>131</v>
          </cell>
        </row>
        <row r="30">
          <cell r="A30">
            <v>1643476020</v>
          </cell>
          <cell r="B30">
            <v>38463</v>
          </cell>
          <cell r="C30" t="str">
            <v>Completed</v>
          </cell>
          <cell r="D30" t="str">
            <v>Vishay Intertechnology</v>
          </cell>
          <cell r="E30" t="str">
            <v>Siliconix Inc.</v>
          </cell>
          <cell r="F30">
            <v>19.600000000000001</v>
          </cell>
          <cell r="G30">
            <v>196.64842369536001</v>
          </cell>
          <cell r="H30" t="str">
            <v>All Stock</v>
          </cell>
          <cell r="I30" t="str">
            <v>Unilateral</v>
          </cell>
          <cell r="K30" t="str">
            <v>Yes</v>
          </cell>
          <cell r="L30">
            <v>66</v>
          </cell>
          <cell r="M30" t="str">
            <v>Not Recommend</v>
          </cell>
          <cell r="N30" t="str">
            <v>Recommend</v>
          </cell>
          <cell r="P30">
            <v>58</v>
          </cell>
          <cell r="Q30">
            <v>65</v>
          </cell>
          <cell r="R30">
            <v>12.06896551724137</v>
          </cell>
          <cell r="T30">
            <v>29.404738204260394</v>
          </cell>
          <cell r="U30">
            <v>39.724849527085105</v>
          </cell>
          <cell r="W30">
            <v>3</v>
          </cell>
          <cell r="X30">
            <v>16</v>
          </cell>
        </row>
        <row r="31">
          <cell r="A31">
            <v>1631052020</v>
          </cell>
          <cell r="B31">
            <v>38414</v>
          </cell>
          <cell r="C31" t="str">
            <v>Completed</v>
          </cell>
          <cell r="D31" t="str">
            <v>News Corp.</v>
          </cell>
          <cell r="E31" t="str">
            <v>Fox Entertainment Group</v>
          </cell>
          <cell r="F31">
            <v>17.899999999999999</v>
          </cell>
          <cell r="G31">
            <v>5978.0024245670402</v>
          </cell>
          <cell r="H31" t="str">
            <v>All Stock</v>
          </cell>
          <cell r="I31" t="str">
            <v>Unilateral</v>
          </cell>
          <cell r="K31" t="str">
            <v>Yes</v>
          </cell>
          <cell r="L31">
            <v>23</v>
          </cell>
          <cell r="M31" t="str">
            <v>Not Recommend</v>
          </cell>
          <cell r="N31" t="str">
            <v>Recommend</v>
          </cell>
          <cell r="P31">
            <v>17.474124999999997</v>
          </cell>
          <cell r="Q31">
            <v>18.855799999999999</v>
          </cell>
          <cell r="R31">
            <v>7.9069767441860561</v>
          </cell>
          <cell r="T31">
            <v>47.888627450980373</v>
          </cell>
          <cell r="U31">
            <v>35.848703170028799</v>
          </cell>
          <cell r="W31">
            <v>4</v>
          </cell>
          <cell r="X31">
            <v>104</v>
          </cell>
        </row>
        <row r="32">
          <cell r="A32">
            <v>1640520020</v>
          </cell>
          <cell r="B32">
            <v>38404</v>
          </cell>
          <cell r="C32" t="str">
            <v>Completed</v>
          </cell>
          <cell r="D32" t="str">
            <v>Novarits AG</v>
          </cell>
          <cell r="E32" t="str">
            <v>Eon Labs Inc.</v>
          </cell>
          <cell r="F32">
            <v>35.5</v>
          </cell>
          <cell r="G32">
            <v>977.58031280000012</v>
          </cell>
          <cell r="H32" t="str">
            <v>All Cash</v>
          </cell>
          <cell r="I32" t="str">
            <v>Negotiated</v>
          </cell>
          <cell r="K32" t="str">
            <v>Yes</v>
          </cell>
          <cell r="L32" t="str">
            <v>N/A</v>
          </cell>
          <cell r="M32" t="str">
            <v>Not Recommend</v>
          </cell>
          <cell r="N32" t="str">
            <v>Recommend</v>
          </cell>
          <cell r="P32">
            <v>13</v>
          </cell>
          <cell r="Q32">
            <v>24</v>
          </cell>
          <cell r="R32">
            <v>84.615384615384627</v>
          </cell>
          <cell r="T32">
            <v>120.99447513812156</v>
          </cell>
          <cell r="U32">
            <v>149.48024948024946</v>
          </cell>
          <cell r="W32">
            <v>6</v>
          </cell>
          <cell r="X32">
            <v>214</v>
          </cell>
        </row>
        <row r="33">
          <cell r="A33">
            <v>1634901020</v>
          </cell>
          <cell r="B33">
            <v>38379</v>
          </cell>
          <cell r="C33" t="str">
            <v>Completed</v>
          </cell>
          <cell r="D33" t="str">
            <v>Danisco A/S</v>
          </cell>
          <cell r="E33" t="str">
            <v>Genencor International</v>
          </cell>
          <cell r="F33">
            <v>16</v>
          </cell>
          <cell r="G33">
            <v>183.47560000000001</v>
          </cell>
          <cell r="H33" t="str">
            <v>All Cash</v>
          </cell>
          <cell r="I33" t="str">
            <v>Negotiated</v>
          </cell>
          <cell r="K33" t="str">
            <v>Yes</v>
          </cell>
          <cell r="L33">
            <v>13.75</v>
          </cell>
          <cell r="M33" t="str">
            <v>Not Recommend</v>
          </cell>
          <cell r="N33" t="str">
            <v>Not Recommend</v>
          </cell>
          <cell r="P33">
            <v>10.1</v>
          </cell>
          <cell r="Q33">
            <v>14</v>
          </cell>
          <cell r="R33">
            <v>38.613861386138623</v>
          </cell>
          <cell r="T33">
            <v>53.340635268346091</v>
          </cell>
          <cell r="U33">
            <v>56.424581005586582</v>
          </cell>
          <cell r="W33">
            <v>4</v>
          </cell>
          <cell r="X33">
            <v>109</v>
          </cell>
        </row>
        <row r="34">
          <cell r="A34">
            <v>1632802020</v>
          </cell>
          <cell r="B34">
            <v>38370</v>
          </cell>
          <cell r="C34" t="str">
            <v>Completed</v>
          </cell>
          <cell r="D34" t="str">
            <v>Liberty Media</v>
          </cell>
          <cell r="E34" t="str">
            <v>UnitedGlobalCom Inc.</v>
          </cell>
          <cell r="F34">
            <v>47</v>
          </cell>
          <cell r="G34">
            <v>3508.6704113056212</v>
          </cell>
          <cell r="H34" t="str">
            <v>Cash or Stock</v>
          </cell>
          <cell r="I34" t="str">
            <v>Negotiated</v>
          </cell>
          <cell r="K34" t="str">
            <v>Yes</v>
          </cell>
          <cell r="L34" t="str">
            <v>TBD</v>
          </cell>
          <cell r="M34" t="str">
            <v>Not Recommend</v>
          </cell>
          <cell r="N34" t="str">
            <v>TBD</v>
          </cell>
          <cell r="P34" t="str">
            <v>TBD</v>
          </cell>
          <cell r="Q34">
            <v>38.25</v>
          </cell>
          <cell r="R34" t="str">
            <v>TBD</v>
          </cell>
          <cell r="T34">
            <v>45.825390773922983</v>
          </cell>
          <cell r="U34">
            <v>42.937219730941692</v>
          </cell>
          <cell r="W34" t="str">
            <v>TBD</v>
          </cell>
          <cell r="X34" t="str">
            <v>TBD</v>
          </cell>
        </row>
        <row r="36">
          <cell r="E36" t="str">
            <v>High</v>
          </cell>
          <cell r="T36">
            <v>120.99447513812156</v>
          </cell>
          <cell r="U36">
            <v>149.48024948024946</v>
          </cell>
        </row>
        <row r="37">
          <cell r="E37" t="str">
            <v>Mean</v>
          </cell>
          <cell r="T37">
            <v>29.356085161772807</v>
          </cell>
          <cell r="U37">
            <v>31.605266882089822</v>
          </cell>
        </row>
        <row r="38">
          <cell r="E38" t="str">
            <v>Median</v>
          </cell>
          <cell r="T38">
            <v>25.02416666666667</v>
          </cell>
          <cell r="U38">
            <v>23.456790123456784</v>
          </cell>
        </row>
        <row r="39">
          <cell r="E39" t="str">
            <v>Low</v>
          </cell>
          <cell r="T39">
            <v>-1.9900829875518777</v>
          </cell>
          <cell r="U39">
            <v>-1.1699163179916483</v>
          </cell>
        </row>
        <row r="41">
          <cell r="B41" t="str">
            <v>(1) Date when the the companies announced the final agreed terms of the transaction. If deal is still pending, date is for the latest terms available.</v>
          </cell>
        </row>
        <row r="42">
          <cell r="B42" t="str">
            <v>(2) Sourced from Reuters using basic shares from latest filing around initial offer date (from shareholders' equity section of balance sheet).</v>
          </cell>
        </row>
      </sheetData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 t="str">
            <v/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(2)"/>
      <sheetName val="__FDSCACHE__"/>
      <sheetName val="Data"/>
      <sheetName val="Graph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2YR P/E</v>
          </cell>
          <cell r="J1" t="str">
            <v>LT Growth Rate</v>
          </cell>
          <cell r="P1" t="str">
            <v>Stock Price</v>
          </cell>
        </row>
        <row r="2">
          <cell r="B2">
            <v>37673</v>
          </cell>
          <cell r="K2" t="e">
            <v>#REF!</v>
          </cell>
          <cell r="L2" t="e">
            <v>#REF!</v>
          </cell>
          <cell r="M2" t="e">
            <v>#REF!</v>
          </cell>
          <cell r="N2">
            <v>37673</v>
          </cell>
        </row>
        <row r="3">
          <cell r="J3" t="e">
            <v>#REF!</v>
          </cell>
          <cell r="P3" t="e">
            <v>#REF!</v>
          </cell>
        </row>
        <row r="4">
          <cell r="J4" t="str">
            <v>Wholesale Index</v>
          </cell>
          <cell r="P4" t="str">
            <v>Wholesale Index</v>
          </cell>
        </row>
        <row r="5">
          <cell r="J5" t="str">
            <v>Converged Integrated</v>
          </cell>
          <cell r="P5" t="str">
            <v>Converged Integrated</v>
          </cell>
        </row>
        <row r="6">
          <cell r="J6" t="str">
            <v>Vertically Integrated</v>
          </cell>
          <cell r="P6" t="str">
            <v>Vertically Integrated</v>
          </cell>
        </row>
        <row r="7">
          <cell r="J7" t="str">
            <v>Electric T&amp;D</v>
          </cell>
          <cell r="P7" t="str">
            <v>Electric T&amp;D</v>
          </cell>
        </row>
        <row r="9">
          <cell r="J9" t="str">
            <v>Dividend Yield</v>
          </cell>
          <cell r="P9" t="str">
            <v>Stock Price Return</v>
          </cell>
        </row>
        <row r="10">
          <cell r="K10" t="e">
            <v>#REF!</v>
          </cell>
          <cell r="L10" t="e">
            <v>#REF!</v>
          </cell>
          <cell r="M10" t="e">
            <v>#REF!</v>
          </cell>
          <cell r="N10">
            <v>37673</v>
          </cell>
          <cell r="Q10" t="str">
            <v>3 Months</v>
          </cell>
          <cell r="R10" t="str">
            <v>6 Months</v>
          </cell>
          <cell r="S10" t="str">
            <v>1 Year</v>
          </cell>
        </row>
        <row r="11">
          <cell r="J11" t="e">
            <v>#REF!</v>
          </cell>
          <cell r="P11" t="e">
            <v>#REF!</v>
          </cell>
        </row>
        <row r="12">
          <cell r="A12" t="str">
            <v>Enterprise Value / EBITDA</v>
          </cell>
          <cell r="J12" t="str">
            <v>Wholesale Index</v>
          </cell>
          <cell r="P12" t="str">
            <v>Wholesale Index</v>
          </cell>
        </row>
        <row r="13">
          <cell r="B13">
            <v>37673</v>
          </cell>
          <cell r="J13" t="str">
            <v>Converged Integrated</v>
          </cell>
          <cell r="P13" t="str">
            <v>Converged Integrated</v>
          </cell>
        </row>
        <row r="14">
          <cell r="A14" t="str">
            <v>Constellation Energy</v>
          </cell>
          <cell r="J14" t="str">
            <v>Vertically Integrated</v>
          </cell>
          <cell r="P14" t="str">
            <v>Vertically Integrated</v>
          </cell>
        </row>
        <row r="15">
          <cell r="A15" t="str">
            <v>Wholesale Index</v>
          </cell>
          <cell r="J15" t="str">
            <v>Electric T&amp;D</v>
          </cell>
          <cell r="P15" t="str">
            <v>Electric T&amp;D</v>
          </cell>
        </row>
        <row r="16">
          <cell r="A16" t="str">
            <v>Converged Integrated</v>
          </cell>
        </row>
        <row r="17">
          <cell r="A17" t="str">
            <v>Vertically Integrated</v>
          </cell>
          <cell r="J17" t="str">
            <v>Total Return</v>
          </cell>
        </row>
        <row r="18">
          <cell r="A18" t="str">
            <v>Electric T&amp;D</v>
          </cell>
          <cell r="K18" t="e">
            <v>#REF!</v>
          </cell>
          <cell r="L18" t="e">
            <v>#REF!</v>
          </cell>
          <cell r="M18" t="e">
            <v>#REF!</v>
          </cell>
          <cell r="N18">
            <v>37673</v>
          </cell>
        </row>
        <row r="19">
          <cell r="J19" t="e">
            <v>#REF!</v>
          </cell>
        </row>
        <row r="20">
          <cell r="B20" t="str">
            <v>Dividend</v>
          </cell>
          <cell r="J20" t="str">
            <v>Wholesale Index</v>
          </cell>
        </row>
        <row r="21">
          <cell r="A21" t="str">
            <v>Company</v>
          </cell>
          <cell r="B21" t="str">
            <v>Yield</v>
          </cell>
          <cell r="J21" t="str">
            <v>Converged Integrated</v>
          </cell>
        </row>
        <row r="22">
          <cell r="A22" t="str">
            <v>Constellation Energy</v>
          </cell>
          <cell r="J22" t="str">
            <v>Vertically Integrated</v>
          </cell>
        </row>
        <row r="23">
          <cell r="A23" t="str">
            <v>Peers</v>
          </cell>
          <cell r="J23" t="str">
            <v>Electric T&amp;D</v>
          </cell>
        </row>
        <row r="24">
          <cell r="A24" t="str">
            <v>Wholesale Power</v>
          </cell>
        </row>
        <row r="25">
          <cell r="A25" t="str">
            <v>Converged Integrated</v>
          </cell>
          <cell r="J25" t="str">
            <v>P/E / Total Return</v>
          </cell>
        </row>
        <row r="26">
          <cell r="A26" t="str">
            <v>Integrated Utilities</v>
          </cell>
          <cell r="K26" t="e">
            <v>#REF!</v>
          </cell>
          <cell r="L26" t="e">
            <v>#REF!</v>
          </cell>
          <cell r="M26" t="e">
            <v>#REF!</v>
          </cell>
          <cell r="N26">
            <v>37673</v>
          </cell>
        </row>
        <row r="27">
          <cell r="A27" t="str">
            <v>Electric T&amp;D</v>
          </cell>
        </row>
        <row r="28">
          <cell r="E28" t="str">
            <v>Date</v>
          </cell>
          <cell r="F28">
            <v>37652</v>
          </cell>
        </row>
        <row r="29">
          <cell r="A29" t="str">
            <v>Company</v>
          </cell>
          <cell r="B29" t="str">
            <v>2003 P/E</v>
          </cell>
          <cell r="C29" t="str">
            <v>LT Growth</v>
          </cell>
          <cell r="D29" t="str">
            <v>Ticker</v>
          </cell>
          <cell r="E29" t="str">
            <v>Stock Price</v>
          </cell>
          <cell r="F29" t="str">
            <v>EPS '03</v>
          </cell>
          <cell r="G29" t="str">
            <v>LTG</v>
          </cell>
        </row>
        <row r="30">
          <cell r="A30" t="str">
            <v>Constellation Energy</v>
          </cell>
          <cell r="B30">
            <v>10.433962264150944</v>
          </cell>
          <cell r="C30">
            <v>7.0000000000000007E-2</v>
          </cell>
          <cell r="D30" t="str">
            <v>CEG</v>
          </cell>
          <cell r="E30">
            <v>27.650000000000002</v>
          </cell>
          <cell r="F30">
            <v>2.65</v>
          </cell>
          <cell r="G30">
            <v>7.0000000000000007E-2</v>
          </cell>
        </row>
        <row r="31">
          <cell r="A31" t="str">
            <v>Cinergy</v>
          </cell>
          <cell r="B31">
            <v>11.917293233082708</v>
          </cell>
          <cell r="C31">
            <v>0.05</v>
          </cell>
          <cell r="D31" t="str">
            <v>CIN</v>
          </cell>
          <cell r="E31">
            <v>31.700000000000003</v>
          </cell>
          <cell r="F31">
            <v>2.66</v>
          </cell>
          <cell r="G31">
            <v>0.05</v>
          </cell>
        </row>
        <row r="32">
          <cell r="A32" t="str">
            <v>Dominion Resources</v>
          </cell>
          <cell r="B32">
            <v>11.432489451476792</v>
          </cell>
          <cell r="C32">
            <v>6.7500000000000004E-2</v>
          </cell>
          <cell r="D32" t="str">
            <v>D</v>
          </cell>
          <cell r="E32">
            <v>54.19</v>
          </cell>
          <cell r="F32">
            <v>4.74</v>
          </cell>
          <cell r="G32">
            <v>6.7500000000000004E-2</v>
          </cell>
        </row>
        <row r="33">
          <cell r="A33" t="str">
            <v>DTE Energy</v>
          </cell>
          <cell r="B33">
            <v>10.48</v>
          </cell>
          <cell r="C33">
            <v>7.0000000000000007E-2</v>
          </cell>
          <cell r="D33" t="str">
            <v>DTE</v>
          </cell>
          <cell r="E33">
            <v>41.92</v>
          </cell>
          <cell r="F33">
            <v>4</v>
          </cell>
          <cell r="G33">
            <v>7.0000000000000007E-2</v>
          </cell>
        </row>
        <row r="34">
          <cell r="A34" t="str">
            <v>Entergy</v>
          </cell>
          <cell r="B34">
            <v>11.575520833333334</v>
          </cell>
          <cell r="C34">
            <v>7.4999999999999997E-2</v>
          </cell>
          <cell r="D34" t="str">
            <v>ETR</v>
          </cell>
          <cell r="E34">
            <v>44.45</v>
          </cell>
          <cell r="F34">
            <v>3.84</v>
          </cell>
          <cell r="G34">
            <v>7.4999999999999997E-2</v>
          </cell>
        </row>
        <row r="35">
          <cell r="A35" t="str">
            <v>Progress Energy</v>
          </cell>
          <cell r="B35">
            <v>10.550913838120104</v>
          </cell>
          <cell r="C35">
            <v>0.06</v>
          </cell>
          <cell r="D35" t="str">
            <v>PGN</v>
          </cell>
          <cell r="E35">
            <v>40.410000000000004</v>
          </cell>
          <cell r="F35">
            <v>3.83</v>
          </cell>
          <cell r="G35">
            <v>0.06</v>
          </cell>
        </row>
        <row r="36">
          <cell r="A36" t="str">
            <v>Allegheny Energy</v>
          </cell>
          <cell r="B36">
            <v>5.4193548387096779</v>
          </cell>
          <cell r="C36">
            <v>0.05</v>
          </cell>
          <cell r="D36" t="str">
            <v>AYE</v>
          </cell>
          <cell r="E36">
            <v>8.4</v>
          </cell>
          <cell r="F36">
            <v>1.55</v>
          </cell>
          <cell r="G36">
            <v>0.05</v>
          </cell>
        </row>
        <row r="37">
          <cell r="A37" t="str">
            <v>CMS Energy</v>
          </cell>
          <cell r="B37">
            <v>4.0791366906474815</v>
          </cell>
          <cell r="C37">
            <v>0.04</v>
          </cell>
          <cell r="D37" t="str">
            <v>CMS</v>
          </cell>
          <cell r="E37">
            <v>5.67</v>
          </cell>
          <cell r="F37">
            <v>1.3900000000000001</v>
          </cell>
          <cell r="G37">
            <v>0.04</v>
          </cell>
        </row>
        <row r="38">
          <cell r="A38" t="str">
            <v>Aquila</v>
          </cell>
          <cell r="B38">
            <v>5.4117647058823524</v>
          </cell>
          <cell r="C38">
            <v>0.04</v>
          </cell>
          <cell r="D38" t="str">
            <v>ILA</v>
          </cell>
          <cell r="E38">
            <v>1.84</v>
          </cell>
          <cell r="F38">
            <v>0.34</v>
          </cell>
          <cell r="G38">
            <v>0.04</v>
          </cell>
        </row>
        <row r="39">
          <cell r="A39" t="str">
            <v>TECO Energy</v>
          </cell>
          <cell r="B39">
            <v>8.6437499999999989</v>
          </cell>
          <cell r="C39">
            <v>0.05</v>
          </cell>
          <cell r="D39" t="str">
            <v>TE</v>
          </cell>
          <cell r="E39">
            <v>13.83</v>
          </cell>
          <cell r="F39">
            <v>1.6</v>
          </cell>
          <cell r="G39">
            <v>0.05</v>
          </cell>
        </row>
        <row r="40">
          <cell r="A40" t="str">
            <v>TXU</v>
          </cell>
          <cell r="B40">
            <v>8.822115384615385</v>
          </cell>
          <cell r="C40">
            <v>7.7499999999999999E-2</v>
          </cell>
          <cell r="D40" t="str">
            <v>TXU</v>
          </cell>
          <cell r="E40">
            <v>18.350000000000001</v>
          </cell>
          <cell r="F40">
            <v>2.08</v>
          </cell>
          <cell r="G40">
            <v>7.7499999999999999E-2</v>
          </cell>
        </row>
        <row r="41">
          <cell r="A41" t="str">
            <v>CLECO</v>
          </cell>
          <cell r="B41">
            <v>8.8815789473684212</v>
          </cell>
          <cell r="C41">
            <v>7.4999999999999997E-2</v>
          </cell>
          <cell r="D41" t="str">
            <v>CNL</v>
          </cell>
          <cell r="E41">
            <v>13.5</v>
          </cell>
          <cell r="F41">
            <v>1.52</v>
          </cell>
          <cell r="G41">
            <v>7.4999999999999997E-2</v>
          </cell>
        </row>
        <row r="42">
          <cell r="A42" t="str">
            <v>FirstEnergy</v>
          </cell>
          <cell r="B42">
            <v>9.5121951219512191</v>
          </cell>
          <cell r="C42">
            <v>7.0000000000000007E-2</v>
          </cell>
          <cell r="D42" t="str">
            <v>FE</v>
          </cell>
          <cell r="E42">
            <v>31.200000000000003</v>
          </cell>
          <cell r="F42">
            <v>3.2800000000000002</v>
          </cell>
          <cell r="G42">
            <v>7.0000000000000007E-2</v>
          </cell>
        </row>
        <row r="43">
          <cell r="A43" t="str">
            <v>Centerpoint</v>
          </cell>
          <cell r="B43">
            <v>7.0404040404040398</v>
          </cell>
          <cell r="C43">
            <v>0.06</v>
          </cell>
          <cell r="D43" t="str">
            <v>CNP</v>
          </cell>
          <cell r="E43">
            <v>6.97</v>
          </cell>
          <cell r="F43">
            <v>0.99</v>
          </cell>
          <cell r="G43">
            <v>0.06</v>
          </cell>
        </row>
        <row r="44">
          <cell r="A44" t="str">
            <v>Xcel Energy</v>
          </cell>
          <cell r="B44">
            <v>8.3484848484848477</v>
          </cell>
          <cell r="C44">
            <v>7.0000000000000007E-2</v>
          </cell>
          <cell r="D44" t="str">
            <v>XEL</v>
          </cell>
          <cell r="E44">
            <v>11.02</v>
          </cell>
          <cell r="F44">
            <v>1.32</v>
          </cell>
          <cell r="G44">
            <v>7.0000000000000007E-2</v>
          </cell>
        </row>
        <row r="45">
          <cell r="A45" t="str">
            <v>PSEG</v>
          </cell>
          <cell r="B45">
            <v>9.3333333333333321</v>
          </cell>
          <cell r="C45">
            <v>0.06</v>
          </cell>
          <cell r="D45" t="str">
            <v>PEG</v>
          </cell>
          <cell r="E45">
            <v>35.28</v>
          </cell>
          <cell r="F45">
            <v>3.7800000000000002</v>
          </cell>
          <cell r="G45">
            <v>0.06</v>
          </cell>
        </row>
        <row r="46">
          <cell r="A46" t="str">
            <v>AEP</v>
          </cell>
          <cell r="B46">
            <v>8.4056939501779357</v>
          </cell>
          <cell r="C46">
            <v>0.04</v>
          </cell>
          <cell r="D46" t="str">
            <v>AEP</v>
          </cell>
          <cell r="E46">
            <v>23.62</v>
          </cell>
          <cell r="F46">
            <v>2.81</v>
          </cell>
          <cell r="G46">
            <v>0.04</v>
          </cell>
        </row>
        <row r="47">
          <cell r="A47" t="str">
            <v>Sempra Energy</v>
          </cell>
          <cell r="B47">
            <v>9.0601503759398501</v>
          </cell>
          <cell r="C47">
            <v>0.08</v>
          </cell>
          <cell r="D47" t="str">
            <v>SRE</v>
          </cell>
          <cell r="E47">
            <v>24.1</v>
          </cell>
          <cell r="F47">
            <v>2.66</v>
          </cell>
          <cell r="G47">
            <v>0.08</v>
          </cell>
        </row>
        <row r="48">
          <cell r="A48" t="str">
            <v>PPL</v>
          </cell>
          <cell r="B48">
            <v>9.5628415300546443</v>
          </cell>
          <cell r="C48">
            <v>0.06</v>
          </cell>
          <cell r="D48" t="str">
            <v>PPL</v>
          </cell>
          <cell r="E48">
            <v>35</v>
          </cell>
          <cell r="F48">
            <v>3.66</v>
          </cell>
          <cell r="G48">
            <v>0.06</v>
          </cell>
        </row>
        <row r="49">
          <cell r="A49" t="str">
            <v>Pinnacle West</v>
          </cell>
          <cell r="B49">
            <v>9.7955974842767297</v>
          </cell>
          <cell r="C49">
            <v>0.06</v>
          </cell>
          <cell r="D49" t="str">
            <v>PNW</v>
          </cell>
          <cell r="E49">
            <v>31.150000000000002</v>
          </cell>
          <cell r="F49">
            <v>3.18</v>
          </cell>
          <cell r="G49">
            <v>0.06</v>
          </cell>
        </row>
        <row r="50">
          <cell r="A50" t="str">
            <v>Great Plains Energy</v>
          </cell>
          <cell r="B50">
            <v>11.632124352331607</v>
          </cell>
          <cell r="C50">
            <v>0.05</v>
          </cell>
          <cell r="D50" t="str">
            <v>GXP</v>
          </cell>
          <cell r="E50">
            <v>22.45</v>
          </cell>
          <cell r="F50">
            <v>1.93</v>
          </cell>
          <cell r="G50">
            <v>0.05</v>
          </cell>
        </row>
        <row r="51">
          <cell r="A51" t="str">
            <v>Scana Group</v>
          </cell>
          <cell r="B51">
            <v>11.9921875</v>
          </cell>
          <cell r="C51">
            <v>0.05</v>
          </cell>
          <cell r="D51" t="str">
            <v>SCG</v>
          </cell>
          <cell r="E51">
            <v>30.700000000000003</v>
          </cell>
          <cell r="F51">
            <v>2.56</v>
          </cell>
          <cell r="G51">
            <v>0.05</v>
          </cell>
        </row>
        <row r="52">
          <cell r="A52" t="str">
            <v>NiSource</v>
          </cell>
          <cell r="B52">
            <v>10.640718562874252</v>
          </cell>
          <cell r="C52">
            <v>0.05</v>
          </cell>
          <cell r="D52" t="str">
            <v>NI</v>
          </cell>
          <cell r="E52">
            <v>17.77</v>
          </cell>
          <cell r="F52">
            <v>1.67</v>
          </cell>
          <cell r="G52">
            <v>0.05</v>
          </cell>
        </row>
        <row r="53">
          <cell r="A53" t="str">
            <v>DQE</v>
          </cell>
          <cell r="B53">
            <v>12.321428571428571</v>
          </cell>
          <cell r="C53">
            <v>4.4999999999999998E-2</v>
          </cell>
          <cell r="D53" t="str">
            <v>DQE</v>
          </cell>
          <cell r="E53">
            <v>13.8</v>
          </cell>
          <cell r="F53">
            <v>1.1200000000000001</v>
          </cell>
          <cell r="G53">
            <v>4.4999999999999998E-2</v>
          </cell>
        </row>
        <row r="54">
          <cell r="A54" t="str">
            <v>Cinergy</v>
          </cell>
          <cell r="B54">
            <v>11.917293233082708</v>
          </cell>
          <cell r="C54">
            <v>0.05</v>
          </cell>
          <cell r="D54" t="str">
            <v>CIN</v>
          </cell>
          <cell r="E54">
            <v>31.700000000000003</v>
          </cell>
          <cell r="F54">
            <v>2.66</v>
          </cell>
          <cell r="G54">
            <v>0.05</v>
          </cell>
        </row>
        <row r="55">
          <cell r="A55" t="str">
            <v>Dominion Resources</v>
          </cell>
          <cell r="B55">
            <v>11.432489451476792</v>
          </cell>
          <cell r="C55">
            <v>6.7500000000000004E-2</v>
          </cell>
          <cell r="D55" t="str">
            <v>D</v>
          </cell>
          <cell r="E55">
            <v>54.19</v>
          </cell>
          <cell r="F55">
            <v>4.74</v>
          </cell>
          <cell r="G55">
            <v>6.7500000000000004E-2</v>
          </cell>
        </row>
        <row r="56">
          <cell r="A56" t="str">
            <v>Exelon</v>
          </cell>
          <cell r="B56">
            <v>10.41513292433538</v>
          </cell>
          <cell r="C56">
            <v>0.06</v>
          </cell>
          <cell r="D56" t="str">
            <v>EXC</v>
          </cell>
          <cell r="E56">
            <v>50.93</v>
          </cell>
          <cell r="F56">
            <v>4.8899999999999997</v>
          </cell>
          <cell r="G56">
            <v>0.06</v>
          </cell>
        </row>
        <row r="57">
          <cell r="A57" t="str">
            <v>FPL Group</v>
          </cell>
          <cell r="B57">
            <v>11.965163934426229</v>
          </cell>
          <cell r="C57">
            <v>0.06</v>
          </cell>
          <cell r="D57" t="str">
            <v>FPL</v>
          </cell>
          <cell r="E57">
            <v>58.39</v>
          </cell>
          <cell r="F57">
            <v>4.88</v>
          </cell>
          <cell r="G57">
            <v>0.06</v>
          </cell>
        </row>
        <row r="58">
          <cell r="A58" t="str">
            <v>KeySpan Corp</v>
          </cell>
          <cell r="B58">
            <v>13.127413127413128</v>
          </cell>
          <cell r="C58">
            <v>0.08</v>
          </cell>
          <cell r="D58" t="str">
            <v>KSE</v>
          </cell>
          <cell r="E58">
            <v>34</v>
          </cell>
          <cell r="F58">
            <v>2.59</v>
          </cell>
          <cell r="G58">
            <v>0.08</v>
          </cell>
        </row>
        <row r="59">
          <cell r="A59" t="str">
            <v>Ameren</v>
          </cell>
          <cell r="B59">
            <v>13.423208191126278</v>
          </cell>
          <cell r="C59">
            <v>0.03</v>
          </cell>
          <cell r="D59" t="str">
            <v>AEE</v>
          </cell>
          <cell r="E59">
            <v>39.33</v>
          </cell>
          <cell r="F59">
            <v>2.93</v>
          </cell>
          <cell r="G59">
            <v>0.03</v>
          </cell>
        </row>
        <row r="60">
          <cell r="A60" t="str">
            <v>Southern Company</v>
          </cell>
          <cell r="B60">
            <v>15.39344262295082</v>
          </cell>
          <cell r="C60">
            <v>0.05</v>
          </cell>
          <cell r="D60" t="str">
            <v>SO</v>
          </cell>
          <cell r="E60">
            <v>28.17</v>
          </cell>
          <cell r="F60">
            <v>1.83</v>
          </cell>
          <cell r="G60">
            <v>0.0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il Field Services"/>
      <sheetName val="__FDSCACHE__"/>
      <sheetName val="placemat"/>
    </sheetNames>
    <sheetDataSet>
      <sheetData sheetId="0" refreshError="1"/>
      <sheetData sheetId="1">
        <row r="3">
          <cell r="F3" t="str">
            <v>ESTIMATES for FY 2009</v>
          </cell>
          <cell r="K3" t="str">
            <v>[=16]#,##0.0x;#,##0.0</v>
          </cell>
          <cell r="M3" t="str">
            <v>custom font if want x to appear at top of scale</v>
          </cell>
        </row>
        <row r="4">
          <cell r="D4" t="str">
            <v>FV / EBITDA</v>
          </cell>
          <cell r="F4">
            <v>39447</v>
          </cell>
          <cell r="G4">
            <v>39629</v>
          </cell>
          <cell r="H4">
            <v>39813</v>
          </cell>
          <cell r="I4" t="str">
            <v>Check</v>
          </cell>
          <cell r="J4" t="str">
            <v>Check</v>
          </cell>
        </row>
        <row r="5">
          <cell r="B5" t="str">
            <v>NYSE</v>
          </cell>
          <cell r="C5" t="str">
            <v>Diversified</v>
          </cell>
          <cell r="D5" t="str">
            <v>BHI</v>
          </cell>
          <cell r="F5">
            <v>6.7390255874673635</v>
          </cell>
          <cell r="G5">
            <v>7.6415580516014225</v>
          </cell>
          <cell r="H5">
            <v>3.443295948267151</v>
          </cell>
          <cell r="I5">
            <v>3.443295948267151</v>
          </cell>
          <cell r="J5">
            <v>0</v>
          </cell>
        </row>
        <row r="6">
          <cell r="B6" t="str">
            <v>NYSE</v>
          </cell>
          <cell r="C6" t="str">
            <v>Diversified</v>
          </cell>
          <cell r="D6" t="str">
            <v>HAL</v>
          </cell>
          <cell r="F6">
            <v>6.3128132219655226</v>
          </cell>
          <cell r="G6">
            <v>8.9706457431457434</v>
          </cell>
          <cell r="H6">
            <v>4.620610151888874</v>
          </cell>
          <cell r="I6">
            <v>4.620610151888874</v>
          </cell>
          <cell r="J6">
            <v>0</v>
          </cell>
        </row>
        <row r="7">
          <cell r="B7" t="str">
            <v>NYSE</v>
          </cell>
          <cell r="C7" t="str">
            <v>Diversified</v>
          </cell>
          <cell r="D7" t="str">
            <v>SLB</v>
          </cell>
          <cell r="F7">
            <v>10.538421521602562</v>
          </cell>
          <cell r="G7">
            <v>11.493238949384638</v>
          </cell>
          <cell r="H7">
            <v>6.3172502510011679</v>
          </cell>
          <cell r="I7">
            <v>6.3172502510011679</v>
          </cell>
          <cell r="J7">
            <v>0</v>
          </cell>
        </row>
        <row r="8">
          <cell r="B8" t="str">
            <v>NYSE</v>
          </cell>
          <cell r="C8" t="str">
            <v>Diversified</v>
          </cell>
          <cell r="D8" t="str">
            <v>WFT</v>
          </cell>
          <cell r="F8">
            <v>8.2819631795148556</v>
          </cell>
          <cell r="G8">
            <v>10.928503019572853</v>
          </cell>
          <cell r="H8">
            <v>4.6763347049977879</v>
          </cell>
          <cell r="I8">
            <v>4.6763347049977879</v>
          </cell>
          <cell r="J8">
            <v>0</v>
          </cell>
        </row>
        <row r="9">
          <cell r="B9" t="str">
            <v>NYSE</v>
          </cell>
          <cell r="C9" t="str">
            <v>Manufacturing</v>
          </cell>
          <cell r="D9" t="str">
            <v>CAM</v>
          </cell>
          <cell r="F9">
            <v>9.3891437904703459</v>
          </cell>
          <cell r="G9">
            <v>10.761744453676776</v>
          </cell>
          <cell r="H9">
            <v>4.0639473166896014</v>
          </cell>
          <cell r="I9">
            <v>4.0639473166896014</v>
          </cell>
          <cell r="J9">
            <v>0</v>
          </cell>
        </row>
        <row r="10">
          <cell r="B10" t="str">
            <v>NYSE</v>
          </cell>
          <cell r="C10" t="str">
            <v>Manufacturing</v>
          </cell>
          <cell r="D10" t="str">
            <v>CRR</v>
          </cell>
          <cell r="F10">
            <v>6.2425426786953508</v>
          </cell>
          <cell r="G10">
            <v>10.628859462686568</v>
          </cell>
          <cell r="H10">
            <v>6.4565637614678897</v>
          </cell>
          <cell r="I10">
            <v>6.2425426786953508</v>
          </cell>
          <cell r="J10">
            <v>0.21402108277253884</v>
          </cell>
        </row>
        <row r="11">
          <cell r="B11" t="str">
            <v>NYSE</v>
          </cell>
          <cell r="C11" t="str">
            <v>Manufacturing</v>
          </cell>
          <cell r="D11" t="str">
            <v>DRC</v>
          </cell>
          <cell r="F11">
            <v>8.0289966781510138</v>
          </cell>
          <cell r="G11">
            <v>8.1114526390197916</v>
          </cell>
          <cell r="H11">
            <v>4.104133308157099</v>
          </cell>
          <cell r="I11">
            <v>4.104133308157099</v>
          </cell>
          <cell r="J11">
            <v>0</v>
          </cell>
        </row>
        <row r="12">
          <cell r="B12" t="str">
            <v>NYSE</v>
          </cell>
          <cell r="C12" t="str">
            <v>Manufacturing</v>
          </cell>
          <cell r="D12" t="str">
            <v>DRQ</v>
          </cell>
          <cell r="F12">
            <v>9.0083566867989635</v>
          </cell>
          <cell r="G12">
            <v>11.33796875</v>
          </cell>
          <cell r="H12">
            <v>3.6831342997670209</v>
          </cell>
          <cell r="I12">
            <v>3.6831342997670209</v>
          </cell>
          <cell r="J12">
            <v>0</v>
          </cell>
        </row>
        <row r="13">
          <cell r="B13" t="str">
            <v>NYSE</v>
          </cell>
          <cell r="C13" t="str">
            <v>Manufacturing</v>
          </cell>
          <cell r="D13" t="str">
            <v>EXH</v>
          </cell>
          <cell r="F13">
            <v>7.7071038936006158</v>
          </cell>
          <cell r="G13">
            <v>7.1993728561231753</v>
          </cell>
          <cell r="H13">
            <v>4.8349349382716049</v>
          </cell>
          <cell r="I13">
            <v>4.8349349382716049</v>
          </cell>
          <cell r="J13">
            <v>0</v>
          </cell>
        </row>
        <row r="14">
          <cell r="B14" t="str">
            <v>NYSE</v>
          </cell>
          <cell r="C14" t="str">
            <v>Manufacturing</v>
          </cell>
          <cell r="D14" t="str">
            <v>FTI</v>
          </cell>
          <cell r="F14">
            <v>9.7630874074422405</v>
          </cell>
          <cell r="G14">
            <v>12.149560557531199</v>
          </cell>
          <cell r="H14">
            <v>5.3595912717798395</v>
          </cell>
          <cell r="I14">
            <v>5.3595912717798395</v>
          </cell>
          <cell r="J14">
            <v>0</v>
          </cell>
        </row>
        <row r="15">
          <cell r="B15" t="str">
            <v>NASD</v>
          </cell>
          <cell r="C15" t="str">
            <v>Manufacturing</v>
          </cell>
          <cell r="D15" t="str">
            <v>LUFK</v>
          </cell>
          <cell r="F15" t="e">
            <v>#N/A</v>
          </cell>
          <cell r="G15">
            <v>7.4022037018743339</v>
          </cell>
          <cell r="H15">
            <v>2.8984266642806009</v>
          </cell>
          <cell r="I15" t="e">
            <v>#N/A</v>
          </cell>
          <cell r="J15" t="e">
            <v>#N/A</v>
          </cell>
        </row>
        <row r="16">
          <cell r="B16" t="str">
            <v>NYSE</v>
          </cell>
          <cell r="C16" t="str">
            <v>Manufacturing</v>
          </cell>
          <cell r="D16" t="str">
            <v>NOV</v>
          </cell>
          <cell r="F16">
            <v>7.977107097889613</v>
          </cell>
          <cell r="G16">
            <v>8.8999357167581454</v>
          </cell>
          <cell r="H16">
            <v>2.650676965517242</v>
          </cell>
          <cell r="I16">
            <v>2.650676965517242</v>
          </cell>
          <cell r="J16">
            <v>0</v>
          </cell>
        </row>
        <row r="17">
          <cell r="B17" t="str">
            <v>NYSE</v>
          </cell>
          <cell r="C17" t="str">
            <v>Manufacturing</v>
          </cell>
          <cell r="D17" t="str">
            <v>NR</v>
          </cell>
          <cell r="F17" t="e">
            <v>#N/A</v>
          </cell>
          <cell r="G17">
            <v>8.3337962976281226</v>
          </cell>
          <cell r="H17">
            <v>5.0038171936758893</v>
          </cell>
          <cell r="I17" t="e">
            <v>#N/A</v>
          </cell>
          <cell r="J17" t="e">
            <v>#N/A</v>
          </cell>
        </row>
        <row r="18">
          <cell r="B18" t="str">
            <v>NYSE</v>
          </cell>
          <cell r="C18" t="str">
            <v>Manufacturing</v>
          </cell>
          <cell r="D18" t="str">
            <v>NTG</v>
          </cell>
          <cell r="F18">
            <v>8.7364203838062942</v>
          </cell>
          <cell r="G18">
            <v>9.3690955776689613</v>
          </cell>
          <cell r="H18">
            <v>3.9568876821192047</v>
          </cell>
          <cell r="I18">
            <v>3.9568876821192047</v>
          </cell>
          <cell r="J18">
            <v>0</v>
          </cell>
        </row>
        <row r="19">
          <cell r="B19" t="str">
            <v>NASD</v>
          </cell>
          <cell r="C19" t="str">
            <v>Manufacturing</v>
          </cell>
          <cell r="D19" t="str">
            <v>TESO</v>
          </cell>
          <cell r="F19">
            <v>7.6052589651006723</v>
          </cell>
          <cell r="G19">
            <v>8.3178091287258429</v>
          </cell>
          <cell r="H19">
            <v>2.6681486194690263</v>
          </cell>
          <cell r="I19">
            <v>2.6681486194690263</v>
          </cell>
          <cell r="J19">
            <v>0</v>
          </cell>
        </row>
        <row r="20">
          <cell r="B20" t="str">
            <v>NASD</v>
          </cell>
          <cell r="C20" t="str">
            <v>Manufacturing</v>
          </cell>
          <cell r="D20" t="str">
            <v>TTES</v>
          </cell>
          <cell r="F20" t="e">
            <v>#N/A</v>
          </cell>
          <cell r="G20">
            <v>11.758055448763717</v>
          </cell>
          <cell r="H20">
            <v>1.9717704347826086</v>
          </cell>
          <cell r="I20" t="e">
            <v>#N/A</v>
          </cell>
          <cell r="J20" t="e">
            <v>#N/A</v>
          </cell>
        </row>
        <row r="21">
          <cell r="B21" t="str">
            <v>NYSE</v>
          </cell>
          <cell r="C21" t="str">
            <v>Services</v>
          </cell>
          <cell r="D21" t="str">
            <v>BAS</v>
          </cell>
          <cell r="F21">
            <v>4.3278442936673622</v>
          </cell>
          <cell r="G21">
            <v>5.3353451695457448</v>
          </cell>
          <cell r="H21">
            <v>3.9097994676131318</v>
          </cell>
          <cell r="I21">
            <v>3.9097994676131318</v>
          </cell>
          <cell r="J21">
            <v>0</v>
          </cell>
        </row>
        <row r="22">
          <cell r="B22" t="str">
            <v>NYSE</v>
          </cell>
          <cell r="C22" t="str">
            <v>Services</v>
          </cell>
          <cell r="D22" t="str">
            <v>BJS</v>
          </cell>
          <cell r="F22">
            <v>4.7762025516568478</v>
          </cell>
          <cell r="G22">
            <v>7.5341039090201836</v>
          </cell>
          <cell r="H22">
            <v>3.7072294443903866</v>
          </cell>
          <cell r="I22">
            <v>3.7072294443903866</v>
          </cell>
          <cell r="J22">
            <v>0</v>
          </cell>
        </row>
        <row r="23">
          <cell r="B23" t="str">
            <v>Toronto</v>
          </cell>
          <cell r="C23" t="str">
            <v>Services</v>
          </cell>
          <cell r="D23" t="str">
            <v>CFW</v>
          </cell>
          <cell r="F23">
            <v>6.110085957088029</v>
          </cell>
          <cell r="G23">
            <v>8.7034882920020067</v>
          </cell>
          <cell r="H23">
            <v>3.2204585828606618</v>
          </cell>
          <cell r="I23">
            <v>3.2204585828606618</v>
          </cell>
          <cell r="J23">
            <v>0</v>
          </cell>
        </row>
        <row r="24">
          <cell r="B24" t="str">
            <v>NYSE</v>
          </cell>
          <cell r="C24" t="str">
            <v>Services</v>
          </cell>
          <cell r="D24" t="str">
            <v>CLB</v>
          </cell>
          <cell r="F24">
            <v>11.973736011477763</v>
          </cell>
          <cell r="G24">
            <v>12.86229560401523</v>
          </cell>
          <cell r="H24">
            <v>5.6786322344991325</v>
          </cell>
          <cell r="I24">
            <v>5.6786322344991325</v>
          </cell>
          <cell r="J24">
            <v>0</v>
          </cell>
        </row>
        <row r="25">
          <cell r="B25" t="str">
            <v>NYSE</v>
          </cell>
          <cell r="C25" t="str">
            <v>Services</v>
          </cell>
          <cell r="D25" t="str">
            <v>CPX</v>
          </cell>
          <cell r="F25">
            <v>3.823447037893613</v>
          </cell>
          <cell r="G25">
            <v>5.8856912519109903</v>
          </cell>
          <cell r="H25">
            <v>3.0107966101694914</v>
          </cell>
          <cell r="I25">
            <v>3.0107966101694914</v>
          </cell>
          <cell r="J25">
            <v>0</v>
          </cell>
        </row>
        <row r="26">
          <cell r="B26" t="str">
            <v>NYSE</v>
          </cell>
          <cell r="C26" t="str">
            <v>Services</v>
          </cell>
          <cell r="D26" t="str">
            <v>KEG</v>
          </cell>
          <cell r="F26">
            <v>4.540816229162675</v>
          </cell>
          <cell r="G26">
            <v>5.2555407472682418</v>
          </cell>
          <cell r="H26">
            <v>2.6081349526066351</v>
          </cell>
          <cell r="I26">
            <v>2.6081349526066351</v>
          </cell>
          <cell r="J26">
            <v>0</v>
          </cell>
        </row>
        <row r="27">
          <cell r="B27" t="str">
            <v>NYSE</v>
          </cell>
          <cell r="C27" t="str">
            <v>Services</v>
          </cell>
          <cell r="D27" t="str">
            <v>OIS</v>
          </cell>
          <cell r="F27">
            <v>4.8233083199391693</v>
          </cell>
          <cell r="G27">
            <v>7.3381835349200157</v>
          </cell>
          <cell r="H27">
            <v>2.9985968138068375</v>
          </cell>
          <cell r="I27">
            <v>2.9985968138068375</v>
          </cell>
          <cell r="J27">
            <v>0</v>
          </cell>
        </row>
        <row r="28">
          <cell r="B28" t="str">
            <v>NYSE</v>
          </cell>
          <cell r="C28" t="str">
            <v>Services</v>
          </cell>
          <cell r="D28" t="str">
            <v>RES</v>
          </cell>
          <cell r="F28">
            <v>4.2205784275503566</v>
          </cell>
          <cell r="G28">
            <v>6.365604997624172</v>
          </cell>
          <cell r="H28">
            <v>4.488547757188087</v>
          </cell>
          <cell r="I28">
            <v>4.2205784275503566</v>
          </cell>
          <cell r="J28">
            <v>0.26796932963773035</v>
          </cell>
        </row>
        <row r="29">
          <cell r="B29" t="str">
            <v>NYSE</v>
          </cell>
          <cell r="C29" t="str">
            <v>Services</v>
          </cell>
          <cell r="D29" t="str">
            <v>SII</v>
          </cell>
          <cell r="F29">
            <v>7.6293171338155501</v>
          </cell>
          <cell r="G29">
            <v>8.5543702145027432</v>
          </cell>
          <cell r="H29">
            <v>5.1185956039160123</v>
          </cell>
          <cell r="I29">
            <v>5.1185956039160123</v>
          </cell>
          <cell r="J29">
            <v>0</v>
          </cell>
        </row>
        <row r="30">
          <cell r="B30" t="str">
            <v>NYSE</v>
          </cell>
          <cell r="C30" t="str">
            <v>Services</v>
          </cell>
          <cell r="D30" t="str">
            <v>SPN</v>
          </cell>
          <cell r="F30">
            <v>4.0638076546091018</v>
          </cell>
          <cell r="G30">
            <v>6.6858986079691052</v>
          </cell>
          <cell r="H30">
            <v>2.5905341864205296</v>
          </cell>
          <cell r="I30">
            <v>2.5905341864205296</v>
          </cell>
          <cell r="J30">
            <v>0</v>
          </cell>
        </row>
        <row r="31">
          <cell r="B31" t="str">
            <v>NASD</v>
          </cell>
          <cell r="C31" t="str">
            <v>Services</v>
          </cell>
          <cell r="D31" t="str">
            <v>SWSI</v>
          </cell>
          <cell r="F31" t="e">
            <v>#N/A</v>
          </cell>
          <cell r="G31">
            <v>5.9496576442566269</v>
          </cell>
          <cell r="H31">
            <v>3.849303209459459</v>
          </cell>
          <cell r="I31" t="e">
            <v>#N/A</v>
          </cell>
          <cell r="J31" t="e">
            <v>#N/A</v>
          </cell>
        </row>
        <row r="32">
          <cell r="B32" t="str">
            <v>Toronto</v>
          </cell>
          <cell r="C32" t="str">
            <v>Services</v>
          </cell>
          <cell r="D32" t="str">
            <v>TCW</v>
          </cell>
          <cell r="F32">
            <v>6.9514773052894734</v>
          </cell>
          <cell r="G32">
            <v>9.943857641459882</v>
          </cell>
          <cell r="H32">
            <v>3.8541152534923957</v>
          </cell>
          <cell r="I32">
            <v>3.8541152534923957</v>
          </cell>
          <cell r="J32">
            <v>0</v>
          </cell>
        </row>
        <row r="33">
          <cell r="B33" t="str">
            <v>NYSE</v>
          </cell>
          <cell r="C33" t="str">
            <v>Services</v>
          </cell>
          <cell r="D33" t="str">
            <v>TTI</v>
          </cell>
          <cell r="F33">
            <v>3.4724073873873875</v>
          </cell>
          <cell r="G33">
            <v>5.4494788494859652</v>
          </cell>
          <cell r="H33">
            <v>1.9704098302393285</v>
          </cell>
          <cell r="I33">
            <v>1.9704098302393285</v>
          </cell>
          <cell r="J33">
            <v>0</v>
          </cell>
        </row>
        <row r="34">
          <cell r="B34" t="str">
            <v>London</v>
          </cell>
          <cell r="C34" t="str">
            <v>Services</v>
          </cell>
          <cell r="D34" t="str">
            <v>WSM</v>
          </cell>
          <cell r="F34">
            <v>9.7550124157961307</v>
          </cell>
          <cell r="G34">
            <v>10.581237714678126</v>
          </cell>
          <cell r="H34">
            <v>4.064916548418025</v>
          </cell>
          <cell r="I34">
            <v>4.064916548418025</v>
          </cell>
          <cell r="J34">
            <v>0</v>
          </cell>
        </row>
        <row r="35">
          <cell r="B35" t="str">
            <v>NYSE</v>
          </cell>
          <cell r="C35" t="str">
            <v>Offshore Drillers</v>
          </cell>
          <cell r="D35" t="str">
            <v>ATW</v>
          </cell>
          <cell r="F35">
            <v>6.288634877890706</v>
          </cell>
          <cell r="G35">
            <v>8.9169826378040611</v>
          </cell>
          <cell r="H35">
            <v>2.5127038691134196</v>
          </cell>
          <cell r="I35">
            <v>2.5127038691134196</v>
          </cell>
          <cell r="J35">
            <v>0</v>
          </cell>
        </row>
        <row r="36">
          <cell r="B36" t="str">
            <v>NYSE</v>
          </cell>
          <cell r="C36" t="str">
            <v>Offshore Drillers</v>
          </cell>
          <cell r="D36" t="str">
            <v>DO</v>
          </cell>
          <cell r="F36">
            <v>6.8709789768745626</v>
          </cell>
          <cell r="G36">
            <v>7.1616712701386271</v>
          </cell>
          <cell r="H36">
            <v>3.1901234035734314</v>
          </cell>
          <cell r="I36">
            <v>3.1901234035734314</v>
          </cell>
          <cell r="J36">
            <v>0</v>
          </cell>
        </row>
        <row r="37">
          <cell r="B37" t="str">
            <v>NYSE</v>
          </cell>
          <cell r="C37" t="str">
            <v>Offshore Drillers</v>
          </cell>
          <cell r="D37" t="str">
            <v>ESV</v>
          </cell>
          <cell r="F37">
            <v>4.9181369341502581</v>
          </cell>
          <cell r="G37">
            <v>6.5553503226045677</v>
          </cell>
          <cell r="H37">
            <v>2.1240105237692029</v>
          </cell>
          <cell r="I37">
            <v>2.1240105237692029</v>
          </cell>
          <cell r="J37">
            <v>0</v>
          </cell>
        </row>
        <row r="38">
          <cell r="B38" t="str">
            <v>Oslo</v>
          </cell>
          <cell r="C38" t="str">
            <v>Offshore Drillers</v>
          </cell>
          <cell r="D38" t="str">
            <v>FOE</v>
          </cell>
          <cell r="F38">
            <v>1.0591259448497869</v>
          </cell>
          <cell r="G38">
            <v>1.2752670587480419</v>
          </cell>
          <cell r="H38">
            <v>0.62023306024904445</v>
          </cell>
          <cell r="I38">
            <v>0.62023306024904445</v>
          </cell>
          <cell r="J38">
            <v>0</v>
          </cell>
        </row>
        <row r="39">
          <cell r="B39" t="str">
            <v>NASD</v>
          </cell>
          <cell r="C39" t="str">
            <v>Offshore Drillers</v>
          </cell>
          <cell r="D39" t="str">
            <v>HERO</v>
          </cell>
          <cell r="F39">
            <v>3.6460231258932052</v>
          </cell>
          <cell r="G39">
            <v>5.9990742599230051</v>
          </cell>
          <cell r="H39">
            <v>3.3826421593186371</v>
          </cell>
          <cell r="I39">
            <v>3.3826421593186371</v>
          </cell>
          <cell r="J39">
            <v>0</v>
          </cell>
        </row>
        <row r="40">
          <cell r="B40" t="str">
            <v>NYSE</v>
          </cell>
          <cell r="C40" t="str">
            <v>Offshore Drillers</v>
          </cell>
          <cell r="D40" t="str">
            <v>NE</v>
          </cell>
          <cell r="F40">
            <v>5.6618553197570565</v>
          </cell>
          <cell r="G40">
            <v>6.5387537426900568</v>
          </cell>
          <cell r="H40">
            <v>2.2956098267821448</v>
          </cell>
          <cell r="I40">
            <v>2.2956098267821448</v>
          </cell>
          <cell r="J40">
            <v>0</v>
          </cell>
        </row>
        <row r="41">
          <cell r="B41" t="str">
            <v>NYSE</v>
          </cell>
          <cell r="C41" t="str">
            <v>Offshore Drillers</v>
          </cell>
          <cell r="D41" t="str">
            <v>PDE</v>
          </cell>
          <cell r="F41">
            <v>4.8661845730027533</v>
          </cell>
          <cell r="G41">
            <v>6.8696295264133198</v>
          </cell>
          <cell r="H41">
            <v>2.8204553660982956</v>
          </cell>
          <cell r="I41">
            <v>2.8204553660982956</v>
          </cell>
          <cell r="J41">
            <v>0</v>
          </cell>
        </row>
        <row r="42">
          <cell r="B42" t="str">
            <v>NYSE</v>
          </cell>
          <cell r="C42" t="str">
            <v>Offshore Drillers</v>
          </cell>
          <cell r="D42" t="str">
            <v>RDC</v>
          </cell>
          <cell r="F42">
            <v>4.4215604182509507</v>
          </cell>
          <cell r="G42">
            <v>5.2683813488288864</v>
          </cell>
          <cell r="H42">
            <v>2.3774184414039263</v>
          </cell>
          <cell r="I42">
            <v>2.3774184414039263</v>
          </cell>
          <cell r="J42">
            <v>0</v>
          </cell>
        </row>
        <row r="43">
          <cell r="B43" t="str">
            <v>NYSE</v>
          </cell>
          <cell r="C43" t="str">
            <v>Offshore Drillers</v>
          </cell>
          <cell r="D43" t="str">
            <v>RIG</v>
          </cell>
          <cell r="F43">
            <v>6.3520684291851399</v>
          </cell>
          <cell r="G43">
            <v>7.820060606060605</v>
          </cell>
          <cell r="H43">
            <v>3.5607658607820865</v>
          </cell>
          <cell r="I43">
            <v>3.5607658607820865</v>
          </cell>
          <cell r="J43">
            <v>0</v>
          </cell>
        </row>
        <row r="44">
          <cell r="B44" t="str">
            <v>Oslo</v>
          </cell>
          <cell r="C44" t="str">
            <v>Offshore Drillers</v>
          </cell>
          <cell r="D44" t="str">
            <v>SDRL</v>
          </cell>
          <cell r="F44">
            <v>7.8511488340730891</v>
          </cell>
          <cell r="G44">
            <v>8.5361544114641337</v>
          </cell>
          <cell r="H44">
            <v>5.1095963501503334</v>
          </cell>
          <cell r="I44">
            <v>5.1095963501503334</v>
          </cell>
          <cell r="J44">
            <v>0</v>
          </cell>
        </row>
        <row r="45">
          <cell r="B45" t="str">
            <v>NYSE</v>
          </cell>
          <cell r="C45" t="str">
            <v>Seismic Data</v>
          </cell>
          <cell r="D45" t="str">
            <v>IO</v>
          </cell>
          <cell r="F45">
            <v>7.9386925998052575</v>
          </cell>
          <cell r="G45">
            <v>9.4412170818505334</v>
          </cell>
          <cell r="H45">
            <v>3.2742804881042993</v>
          </cell>
          <cell r="I45">
            <v>3.2742804881042993</v>
          </cell>
          <cell r="J45">
            <v>0</v>
          </cell>
        </row>
        <row r="46">
          <cell r="B46" t="str">
            <v>Oslo</v>
          </cell>
          <cell r="C46" t="str">
            <v>Seismic Data</v>
          </cell>
          <cell r="D46" t="str">
            <v>PGS</v>
          </cell>
          <cell r="F46">
            <v>5.2967200582215543</v>
          </cell>
          <cell r="G46">
            <v>4.5555495150743486</v>
          </cell>
          <cell r="H46">
            <v>2.3241946864444238</v>
          </cell>
          <cell r="I46">
            <v>2.3241946864444238</v>
          </cell>
          <cell r="J46">
            <v>0</v>
          </cell>
        </row>
        <row r="47">
          <cell r="B47" t="str">
            <v>Oslo</v>
          </cell>
          <cell r="C47" t="str">
            <v>Offshore Const &amp; Log.</v>
          </cell>
          <cell r="D47" t="str">
            <v>ACGY</v>
          </cell>
          <cell r="F47">
            <v>5.3963109203765978</v>
          </cell>
          <cell r="G47">
            <v>7.1249566669242661</v>
          </cell>
          <cell r="H47">
            <v>2.2093351574694196</v>
          </cell>
          <cell r="I47">
            <v>2.2093351574694196</v>
          </cell>
          <cell r="J47">
            <v>0</v>
          </cell>
        </row>
        <row r="48">
          <cell r="B48" t="str">
            <v>NYSE</v>
          </cell>
          <cell r="C48" t="str">
            <v>Offshore Const &amp; Log.</v>
          </cell>
          <cell r="D48" t="str">
            <v>CKH</v>
          </cell>
          <cell r="F48">
            <v>4.7158687562189048</v>
          </cell>
          <cell r="G48">
            <v>5.3063048040952943</v>
          </cell>
          <cell r="H48">
            <v>5.1054045560747667</v>
          </cell>
          <cell r="I48">
            <v>4.7158687562189048</v>
          </cell>
          <cell r="J48">
            <v>0.38953579985586195</v>
          </cell>
        </row>
        <row r="49">
          <cell r="B49" t="str">
            <v>NASD</v>
          </cell>
          <cell r="C49" t="str">
            <v>Offshore Const &amp; Log.</v>
          </cell>
          <cell r="D49" t="str">
            <v>GLBL</v>
          </cell>
          <cell r="F49">
            <v>5.4886346949602132</v>
          </cell>
          <cell r="G49">
            <v>5.1105003995737874</v>
          </cell>
          <cell r="H49">
            <v>2.7274604045251976</v>
          </cell>
          <cell r="I49">
            <v>2.7274604045251976</v>
          </cell>
          <cell r="J49">
            <v>0</v>
          </cell>
        </row>
        <row r="50">
          <cell r="B50" t="str">
            <v>NYSE</v>
          </cell>
          <cell r="C50" t="str">
            <v>Offshore Const &amp; Log.</v>
          </cell>
          <cell r="D50" t="str">
            <v>GLF</v>
          </cell>
          <cell r="F50">
            <v>6.6233312913907287</v>
          </cell>
          <cell r="G50">
            <v>6.6333737132352928</v>
          </cell>
          <cell r="H50">
            <v>3.5909946714031968</v>
          </cell>
          <cell r="I50">
            <v>3.5909946714031968</v>
          </cell>
          <cell r="J50">
            <v>0</v>
          </cell>
        </row>
        <row r="51">
          <cell r="B51" t="str">
            <v>NYSE</v>
          </cell>
          <cell r="C51" t="str">
            <v>Offshore Const &amp; Log.</v>
          </cell>
          <cell r="D51" t="str">
            <v>HLX</v>
          </cell>
          <cell r="F51" t="e">
            <v>#N/A</v>
          </cell>
          <cell r="G51">
            <v>5.3192369411358529</v>
          </cell>
          <cell r="H51">
            <v>3.0173229940036128</v>
          </cell>
          <cell r="I51" t="e">
            <v>#N/A</v>
          </cell>
          <cell r="J51" t="e">
            <v>#N/A</v>
          </cell>
        </row>
        <row r="52">
          <cell r="B52" t="str">
            <v>NYSE</v>
          </cell>
          <cell r="C52" t="str">
            <v>Offshore Const &amp; Log.</v>
          </cell>
          <cell r="D52" t="str">
            <v>MDR</v>
          </cell>
          <cell r="F52">
            <v>11.962191777095816</v>
          </cell>
          <cell r="G52">
            <v>11.862727898991702</v>
          </cell>
          <cell r="H52">
            <v>2.2355858881634973</v>
          </cell>
          <cell r="I52">
            <v>2.2355858881634973</v>
          </cell>
          <cell r="J52">
            <v>0</v>
          </cell>
        </row>
        <row r="53">
          <cell r="B53" t="str">
            <v>NYSE</v>
          </cell>
          <cell r="C53" t="str">
            <v>Offshore Const &amp; Log.</v>
          </cell>
          <cell r="D53" t="str">
            <v>OII</v>
          </cell>
          <cell r="F53">
            <v>7.0800447439353089</v>
          </cell>
          <cell r="G53">
            <v>8.646483157894739</v>
          </cell>
          <cell r="H53">
            <v>3.8968430103663008</v>
          </cell>
          <cell r="I53">
            <v>3.8968430103663008</v>
          </cell>
          <cell r="J53">
            <v>0</v>
          </cell>
        </row>
        <row r="54">
          <cell r="B54" t="str">
            <v>Amsterdam</v>
          </cell>
          <cell r="C54" t="str">
            <v>Offshore Const &amp; Log.</v>
          </cell>
          <cell r="D54" t="str">
            <v>SBM</v>
          </cell>
          <cell r="F54">
            <v>7.2365662254621475</v>
          </cell>
          <cell r="G54">
            <v>8.694496715483222</v>
          </cell>
          <cell r="H54">
            <v>4.8217932672630717</v>
          </cell>
          <cell r="I54">
            <v>4.8217932672630717</v>
          </cell>
          <cell r="J54">
            <v>0</v>
          </cell>
        </row>
        <row r="55">
          <cell r="B55" t="str">
            <v>Milan</v>
          </cell>
          <cell r="C55" t="str">
            <v>Offshore Const &amp; Log.</v>
          </cell>
          <cell r="D55" t="str">
            <v>SPM</v>
          </cell>
          <cell r="F55">
            <v>12.733916352697184</v>
          </cell>
          <cell r="G55">
            <v>13.947526763186598</v>
          </cell>
          <cell r="H55">
            <v>6.3645601914147374</v>
          </cell>
          <cell r="I55">
            <v>6.3645601914147374</v>
          </cell>
          <cell r="J55">
            <v>0</v>
          </cell>
        </row>
        <row r="56">
          <cell r="B56" t="str">
            <v>France</v>
          </cell>
          <cell r="C56" t="str">
            <v>Offshore Const &amp; Log.</v>
          </cell>
          <cell r="D56" t="str">
            <v>TEC</v>
          </cell>
          <cell r="F56">
            <v>6.860206073818496</v>
          </cell>
          <cell r="G56">
            <v>8.8002223601547751</v>
          </cell>
          <cell r="H56">
            <v>1.1629143264100099</v>
          </cell>
          <cell r="I56">
            <v>1.1629143264100099</v>
          </cell>
          <cell r="J56">
            <v>0</v>
          </cell>
        </row>
        <row r="57">
          <cell r="B57" t="str">
            <v>NYSE</v>
          </cell>
          <cell r="C57" t="str">
            <v>Offshore Const &amp; Log.</v>
          </cell>
          <cell r="D57" t="str">
            <v>TDW</v>
          </cell>
          <cell r="F57">
            <v>5.17776998114938</v>
          </cell>
          <cell r="G57">
            <v>5.6593328764372481</v>
          </cell>
          <cell r="H57">
            <v>3.8813756998386229</v>
          </cell>
          <cell r="I57">
            <v>3.8813756998386229</v>
          </cell>
          <cell r="J57">
            <v>0</v>
          </cell>
        </row>
        <row r="58">
          <cell r="B58" t="str">
            <v>NASD</v>
          </cell>
          <cell r="C58" t="str">
            <v>Offshore Const &amp; Log.</v>
          </cell>
          <cell r="D58" t="str">
            <v>TRMA</v>
          </cell>
          <cell r="F58">
            <v>3.6538490558312651</v>
          </cell>
          <cell r="G58">
            <v>9.6034182804027903</v>
          </cell>
          <cell r="H58">
            <v>4.1614377197490677</v>
          </cell>
          <cell r="I58">
            <v>3.6538490558312651</v>
          </cell>
          <cell r="J58">
            <v>0.50758866391780266</v>
          </cell>
        </row>
        <row r="59">
          <cell r="B59" t="str">
            <v>England</v>
          </cell>
          <cell r="C59" t="str">
            <v>Offshore Const &amp; Log.</v>
          </cell>
          <cell r="D59" t="str">
            <v>WG</v>
          </cell>
          <cell r="F59">
            <v>9.6122292115229637</v>
          </cell>
          <cell r="G59">
            <v>10.400018875187969</v>
          </cell>
          <cell r="H59">
            <v>3.5067610573124997</v>
          </cell>
          <cell r="I59">
            <v>3.5067610573124997</v>
          </cell>
          <cell r="J59">
            <v>0</v>
          </cell>
        </row>
        <row r="60">
          <cell r="B60" t="str">
            <v>Toronto</v>
          </cell>
          <cell r="C60" t="str">
            <v>Land/Shallow Water Drilling</v>
          </cell>
          <cell r="D60" t="str">
            <v>ESI</v>
          </cell>
          <cell r="F60">
            <v>5.5012460631444879</v>
          </cell>
          <cell r="G60">
            <v>6.0040790250970577</v>
          </cell>
          <cell r="H60">
            <v>3.5600934380337099</v>
          </cell>
          <cell r="I60">
            <v>3.5600934380337099</v>
          </cell>
          <cell r="J60">
            <v>0</v>
          </cell>
        </row>
        <row r="61">
          <cell r="B61" t="str">
            <v>Sub?</v>
          </cell>
          <cell r="C61" t="str">
            <v>Land/Shallow Water Drilling</v>
          </cell>
          <cell r="D61" t="str">
            <v>GW</v>
          </cell>
          <cell r="F61">
            <v>3.867174145333121</v>
          </cell>
          <cell r="G61">
            <v>5.6067844073647866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 t="str">
            <v>NYSE</v>
          </cell>
          <cell r="C62" t="str">
            <v>Land/Shallow Water Drilling</v>
          </cell>
          <cell r="D62" t="str">
            <v>HP</v>
          </cell>
          <cell r="F62">
            <v>5.0173629303790594</v>
          </cell>
          <cell r="G62">
            <v>7.0798334184347205</v>
          </cell>
          <cell r="H62">
            <v>2.81281930658609</v>
          </cell>
          <cell r="I62">
            <v>2.81281930658609</v>
          </cell>
          <cell r="J62">
            <v>0</v>
          </cell>
        </row>
        <row r="63">
          <cell r="B63" t="str">
            <v>NYSE</v>
          </cell>
          <cell r="C63" t="str">
            <v>Land/Shallow Water Drilling</v>
          </cell>
          <cell r="D63" t="str">
            <v>NBR</v>
          </cell>
          <cell r="F63">
            <v>5.3095555310318359</v>
          </cell>
          <cell r="G63">
            <v>8.1528243707253516</v>
          </cell>
          <cell r="H63">
            <v>3.7037975251396653</v>
          </cell>
          <cell r="I63">
            <v>3.7037975251396653</v>
          </cell>
          <cell r="J63">
            <v>0</v>
          </cell>
        </row>
        <row r="64">
          <cell r="B64" t="str">
            <v>NYSE</v>
          </cell>
          <cell r="C64" t="str">
            <v>Land/Shallow Water Drilling</v>
          </cell>
          <cell r="D64" t="str">
            <v>PKD</v>
          </cell>
          <cell r="F64">
            <v>3.3274137305475504</v>
          </cell>
          <cell r="G64">
            <v>4.5503440847989944</v>
          </cell>
          <cell r="H64">
            <v>2.2803611974711786</v>
          </cell>
          <cell r="I64">
            <v>2.2803611974711786</v>
          </cell>
          <cell r="J64">
            <v>0</v>
          </cell>
        </row>
        <row r="65">
          <cell r="B65" t="str">
            <v>NASD</v>
          </cell>
          <cell r="C65" t="str">
            <v>Land/Shallow Water Drilling</v>
          </cell>
          <cell r="D65" t="str">
            <v>PTEN</v>
          </cell>
          <cell r="F65">
            <v>3.7573023712986844</v>
          </cell>
          <cell r="G65">
            <v>6.0918012314734096</v>
          </cell>
          <cell r="H65">
            <v>2.8526808807277053</v>
          </cell>
          <cell r="I65">
            <v>2.8526808807277053</v>
          </cell>
          <cell r="J65">
            <v>0</v>
          </cell>
        </row>
        <row r="68">
          <cell r="D68" t="str">
            <v>FV (USD)</v>
          </cell>
          <cell r="K68" t="str">
            <v>[=16]#,##0.0x;#,##0.0</v>
          </cell>
          <cell r="M68" t="str">
            <v>custom font if want x to appear at top of scale</v>
          </cell>
        </row>
        <row r="69">
          <cell r="D69" t="str">
            <v>Diversified</v>
          </cell>
        </row>
        <row r="70">
          <cell r="B70" t="str">
            <v>NYSE</v>
          </cell>
          <cell r="C70" t="str">
            <v>Diversified</v>
          </cell>
          <cell r="D70" t="str">
            <v>BHI</v>
          </cell>
          <cell r="F70">
            <v>25810.468000000001</v>
          </cell>
          <cell r="G70">
            <v>27485.155999999999</v>
          </cell>
          <cell r="H70">
            <v>10223.49</v>
          </cell>
        </row>
        <row r="71">
          <cell r="B71" t="str">
            <v>NYSE</v>
          </cell>
          <cell r="C71" t="str">
            <v>Diversified</v>
          </cell>
          <cell r="D71" t="str">
            <v>HAL</v>
          </cell>
          <cell r="F71">
            <v>35522.199999999997</v>
          </cell>
          <cell r="G71">
            <v>49733.26</v>
          </cell>
          <cell r="H71">
            <v>17796.28</v>
          </cell>
        </row>
        <row r="72">
          <cell r="B72" t="str">
            <v>NYSE</v>
          </cell>
          <cell r="C72" t="str">
            <v>Diversified</v>
          </cell>
          <cell r="D72" t="str">
            <v>SLB</v>
          </cell>
          <cell r="F72">
            <v>124337.65063</v>
          </cell>
          <cell r="G72">
            <v>134691.43947000001</v>
          </cell>
          <cell r="H72">
            <v>52909.870469999994</v>
          </cell>
        </row>
        <row r="73">
          <cell r="B73" t="str">
            <v>NYSE</v>
          </cell>
          <cell r="C73" t="str">
            <v>Diversified</v>
          </cell>
          <cell r="D73" t="str">
            <v>WFT</v>
          </cell>
          <cell r="F73">
            <v>27621.1754</v>
          </cell>
          <cell r="G73">
            <v>39196.16893</v>
          </cell>
          <cell r="H73">
            <v>13216.490959999999</v>
          </cell>
        </row>
        <row r="74">
          <cell r="B74" t="str">
            <v>NYSE</v>
          </cell>
          <cell r="C74" t="str">
            <v>Manufacturing</v>
          </cell>
          <cell r="D74" t="str">
            <v>CAM</v>
          </cell>
          <cell r="F74">
            <v>11324.528</v>
          </cell>
          <cell r="G74">
            <v>12951.759450000001</v>
          </cell>
          <cell r="H74">
            <v>4341.393</v>
          </cell>
        </row>
        <row r="75">
          <cell r="B75" t="str">
            <v>NYSE</v>
          </cell>
          <cell r="C75" t="str">
            <v>Manufacturing</v>
          </cell>
          <cell r="D75" t="str">
            <v>CRR</v>
          </cell>
          <cell r="F75">
            <v>899.55040000000008</v>
          </cell>
          <cell r="G75">
            <v>1424.2671680000001</v>
          </cell>
          <cell r="H75">
            <v>703.76544999999999</v>
          </cell>
        </row>
        <row r="76">
          <cell r="B76" t="str">
            <v>NYSE</v>
          </cell>
          <cell r="C76" t="str">
            <v>Manufacturing</v>
          </cell>
          <cell r="D76" t="str">
            <v>DRC</v>
          </cell>
          <cell r="F76">
            <v>3511.9393500000001</v>
          </cell>
          <cell r="G76">
            <v>3442.5005000000001</v>
          </cell>
          <cell r="H76">
            <v>1630.16175</v>
          </cell>
        </row>
        <row r="77">
          <cell r="B77" t="str">
            <v>NYSE</v>
          </cell>
          <cell r="C77" t="str">
            <v>Manufacturing</v>
          </cell>
          <cell r="D77" t="str">
            <v>DRQ</v>
          </cell>
          <cell r="F77">
            <v>2088.13708</v>
          </cell>
          <cell r="G77">
            <v>2467.1420000000003</v>
          </cell>
          <cell r="H77">
            <v>711.39739000000009</v>
          </cell>
        </row>
        <row r="78">
          <cell r="B78" t="str">
            <v>NYSE</v>
          </cell>
          <cell r="C78" t="str">
            <v>Manufacturing</v>
          </cell>
          <cell r="D78" t="str">
            <v>EXH</v>
          </cell>
          <cell r="F78">
            <v>7996.8909999999996</v>
          </cell>
          <cell r="G78">
            <v>7060.4249599999985</v>
          </cell>
          <cell r="H78">
            <v>3916.2973000000002</v>
          </cell>
        </row>
        <row r="79">
          <cell r="B79" t="str">
            <v>NYSE</v>
          </cell>
          <cell r="C79" t="str">
            <v>Manufacturing</v>
          </cell>
          <cell r="D79" t="str">
            <v>FTI</v>
          </cell>
          <cell r="F79">
            <v>7473.99</v>
          </cell>
          <cell r="G79">
            <v>9631.0660000000007</v>
          </cell>
          <cell r="H79">
            <v>3291.3249999999998</v>
          </cell>
        </row>
        <row r="80">
          <cell r="B80" t="str">
            <v>NASD</v>
          </cell>
          <cell r="C80" t="str">
            <v>Manufacturing</v>
          </cell>
          <cell r="D80" t="str">
            <v>LUFK</v>
          </cell>
          <cell r="F80">
            <v>756.49689419999993</v>
          </cell>
          <cell r="G80">
            <v>1138.9622792</v>
          </cell>
          <cell r="H80">
            <v>404.91020500000002</v>
          </cell>
        </row>
        <row r="81">
          <cell r="B81" t="str">
            <v>NYSE</v>
          </cell>
          <cell r="C81" t="str">
            <v>Manufacturing</v>
          </cell>
          <cell r="D81" t="str">
            <v>NOV</v>
          </cell>
          <cell r="F81">
            <v>25469.148000000001</v>
          </cell>
          <cell r="G81">
            <v>35996.68</v>
          </cell>
          <cell r="H81">
            <v>9608.7040000000015</v>
          </cell>
        </row>
        <row r="82">
          <cell r="B82" t="str">
            <v>NYSE</v>
          </cell>
          <cell r="C82" t="str">
            <v>Manufacturing</v>
          </cell>
          <cell r="D82" t="str">
            <v>NR</v>
          </cell>
          <cell r="F82">
            <v>665.18000000000006</v>
          </cell>
          <cell r="G82">
            <v>869.08578</v>
          </cell>
          <cell r="H82">
            <v>506.38630000000001</v>
          </cell>
        </row>
        <row r="83">
          <cell r="B83" t="str">
            <v>NYSE</v>
          </cell>
          <cell r="C83" t="str">
            <v>Manufacturing</v>
          </cell>
          <cell r="D83" t="str">
            <v>NTG</v>
          </cell>
          <cell r="F83">
            <v>1017.4872</v>
          </cell>
          <cell r="G83">
            <v>1039.9087099999999</v>
          </cell>
          <cell r="H83">
            <v>298.74501999999995</v>
          </cell>
        </row>
        <row r="84">
          <cell r="B84" t="str">
            <v>NASD</v>
          </cell>
          <cell r="C84" t="str">
            <v>Manufacturing</v>
          </cell>
          <cell r="D84" t="str">
            <v>TESO</v>
          </cell>
          <cell r="F84">
            <v>1133.1835858000002</v>
          </cell>
          <cell r="G84">
            <v>1269.7135635</v>
          </cell>
          <cell r="H84">
            <v>301.50079399999998</v>
          </cell>
        </row>
        <row r="85">
          <cell r="B85" t="str">
            <v>NASD</v>
          </cell>
          <cell r="C85" t="str">
            <v>Manufacturing</v>
          </cell>
          <cell r="D85" t="str">
            <v>TTES</v>
          </cell>
          <cell r="F85">
            <v>649.94220000000007</v>
          </cell>
          <cell r="G85">
            <v>1070.4416100000001</v>
          </cell>
          <cell r="H85">
            <v>136.05215999999999</v>
          </cell>
        </row>
        <row r="86">
          <cell r="B86" t="str">
            <v>NYSE</v>
          </cell>
          <cell r="C86" t="str">
            <v>Services</v>
          </cell>
          <cell r="D86" t="str">
            <v>BAS</v>
          </cell>
          <cell r="F86">
            <v>1243.8224500000001</v>
          </cell>
          <cell r="G86">
            <v>1667.8289</v>
          </cell>
          <cell r="H86">
            <v>881.26879999999994</v>
          </cell>
        </row>
        <row r="87">
          <cell r="B87" t="str">
            <v>NYSE</v>
          </cell>
          <cell r="C87" t="str">
            <v>Services</v>
          </cell>
          <cell r="D87" t="str">
            <v>BJS</v>
          </cell>
          <cell r="F87">
            <v>7734.2958400000007</v>
          </cell>
          <cell r="G87">
            <v>9984.3225800000018</v>
          </cell>
          <cell r="H87">
            <v>3809.9197000000004</v>
          </cell>
        </row>
        <row r="88">
          <cell r="B88" t="str">
            <v>Toronto</v>
          </cell>
          <cell r="C88" t="str">
            <v>Services</v>
          </cell>
          <cell r="D88" t="str">
            <v>CFW-CA</v>
          </cell>
          <cell r="F88">
            <v>749.40204263684677</v>
          </cell>
          <cell r="G88">
            <v>1284.5478370165761</v>
          </cell>
          <cell r="H88">
            <v>378.72592934441383</v>
          </cell>
        </row>
        <row r="89">
          <cell r="B89" t="str">
            <v>NYSE</v>
          </cell>
          <cell r="C89" t="str">
            <v>Services</v>
          </cell>
          <cell r="D89" t="str">
            <v>CLB</v>
          </cell>
          <cell r="F89">
            <v>3338.2776000000003</v>
          </cell>
          <cell r="G89">
            <v>3715.9172000000003</v>
          </cell>
          <cell r="H89">
            <v>1554.6675400000001</v>
          </cell>
        </row>
        <row r="90">
          <cell r="B90" t="str">
            <v>NYSE</v>
          </cell>
          <cell r="C90" t="str">
            <v>Services</v>
          </cell>
          <cell r="D90" t="str">
            <v>CPX</v>
          </cell>
          <cell r="F90">
            <v>2149.15958</v>
          </cell>
          <cell r="G90">
            <v>3464.9064400000002</v>
          </cell>
          <cell r="H90">
            <v>1438.8597</v>
          </cell>
        </row>
        <row r="91">
          <cell r="B91" t="str">
            <v>NYSE</v>
          </cell>
          <cell r="C91" t="str">
            <v>Services</v>
          </cell>
          <cell r="D91" t="str">
            <v>KEG</v>
          </cell>
          <cell r="F91">
            <v>2369.8519900000001</v>
          </cell>
          <cell r="G91">
            <v>2981.9938200000001</v>
          </cell>
          <cell r="H91">
            <v>1100.6329499999999</v>
          </cell>
        </row>
        <row r="92">
          <cell r="B92" t="str">
            <v>NYSE</v>
          </cell>
          <cell r="C92" t="str">
            <v>Services</v>
          </cell>
          <cell r="D92" t="str">
            <v>OIS</v>
          </cell>
          <cell r="F92">
            <v>2201.1432799999998</v>
          </cell>
          <cell r="G92">
            <v>3761.5528800000002</v>
          </cell>
          <cell r="H92">
            <v>1355.2158300000001</v>
          </cell>
        </row>
        <row r="93">
          <cell r="B93" t="str">
            <v>NYSE</v>
          </cell>
          <cell r="C93" t="str">
            <v>Services</v>
          </cell>
          <cell r="D93" t="str">
            <v>RES</v>
          </cell>
          <cell r="F93">
            <v>1299.0940399999999</v>
          </cell>
          <cell r="G93">
            <v>1821.9380000000001</v>
          </cell>
          <cell r="H93">
            <v>1117.12772</v>
          </cell>
        </row>
        <row r="94">
          <cell r="B94" t="str">
            <v>NYSE</v>
          </cell>
          <cell r="C94" t="str">
            <v>Services</v>
          </cell>
          <cell r="D94" t="str">
            <v>SII</v>
          </cell>
          <cell r="F94">
            <v>16876.049499999997</v>
          </cell>
          <cell r="G94">
            <v>18863.241759999997</v>
          </cell>
          <cell r="H94">
            <v>8983.9184300000015</v>
          </cell>
        </row>
        <row r="95">
          <cell r="B95" t="str">
            <v>NYSE</v>
          </cell>
          <cell r="C95" t="str">
            <v>Services</v>
          </cell>
          <cell r="D95" t="str">
            <v>SPN</v>
          </cell>
          <cell r="F95">
            <v>3482.68316</v>
          </cell>
          <cell r="G95">
            <v>5166.0868799999998</v>
          </cell>
          <cell r="H95">
            <v>1852.3614699999998</v>
          </cell>
        </row>
        <row r="96">
          <cell r="B96" t="str">
            <v>NASD</v>
          </cell>
          <cell r="C96" t="str">
            <v>Services</v>
          </cell>
          <cell r="D96" t="str">
            <v>SWSI</v>
          </cell>
          <cell r="F96">
            <v>495.28311939999998</v>
          </cell>
          <cell r="G96">
            <v>774.34794240000008</v>
          </cell>
          <cell r="H96">
            <v>455.75749999999999</v>
          </cell>
        </row>
        <row r="97">
          <cell r="B97" t="str">
            <v>Toronto</v>
          </cell>
          <cell r="C97" t="str">
            <v>Services</v>
          </cell>
          <cell r="D97" t="str">
            <v>TCW-CA</v>
          </cell>
          <cell r="F97">
            <v>2599.8525121782632</v>
          </cell>
          <cell r="G97">
            <v>3356.05195399271</v>
          </cell>
          <cell r="H97">
            <v>1013.6323116685001</v>
          </cell>
        </row>
        <row r="98">
          <cell r="B98" t="str">
            <v>NYSE</v>
          </cell>
          <cell r="C98" t="str">
            <v>Services</v>
          </cell>
          <cell r="D98" t="str">
            <v>TTI</v>
          </cell>
          <cell r="F98">
            <v>1541.7488800000001</v>
          </cell>
          <cell r="G98">
            <v>2358.80692</v>
          </cell>
          <cell r="H98">
            <v>729.6151744</v>
          </cell>
        </row>
        <row r="99">
          <cell r="B99" t="str">
            <v>London</v>
          </cell>
          <cell r="C99" t="str">
            <v>Services</v>
          </cell>
          <cell r="D99" t="str">
            <v>WSM-GB</v>
          </cell>
          <cell r="F99">
            <v>1041.2012502</v>
          </cell>
          <cell r="G99">
            <v>1343.6140300000002</v>
          </cell>
          <cell r="H99">
            <v>423.97079600000001</v>
          </cell>
        </row>
        <row r="100">
          <cell r="B100" t="str">
            <v>NYSE</v>
          </cell>
          <cell r="C100" t="str">
            <v>Offshore Drillers</v>
          </cell>
          <cell r="D100" t="str">
            <v>ATW</v>
          </cell>
          <cell r="F100">
            <v>3129.2718799999998</v>
          </cell>
          <cell r="G100">
            <v>3995.69992</v>
          </cell>
          <cell r="H100">
            <v>1136.4959599999997</v>
          </cell>
        </row>
        <row r="101">
          <cell r="B101" t="str">
            <v>NYSE</v>
          </cell>
          <cell r="C101" t="str">
            <v>Offshore Drillers</v>
          </cell>
          <cell r="D101" t="str">
            <v>DO</v>
          </cell>
          <cell r="F101">
            <v>19609.774000000001</v>
          </cell>
          <cell r="G101">
            <v>19114.500619999995</v>
          </cell>
          <cell r="H101">
            <v>7963.1860400000005</v>
          </cell>
        </row>
        <row r="102">
          <cell r="B102" t="str">
            <v>NYSE</v>
          </cell>
          <cell r="C102" t="str">
            <v>Offshore Drillers</v>
          </cell>
          <cell r="D102" t="str">
            <v>ESV</v>
          </cell>
          <cell r="F102">
            <v>8267.8799999999992</v>
          </cell>
          <cell r="G102">
            <v>11314.22</v>
          </cell>
          <cell r="H102">
            <v>3511.8389999999999</v>
          </cell>
        </row>
        <row r="103">
          <cell r="B103" t="str">
            <v>Oslo</v>
          </cell>
          <cell r="C103" t="str">
            <v>Offshore Drillers</v>
          </cell>
          <cell r="D103" t="str">
            <v>FOE-NO</v>
          </cell>
          <cell r="F103">
            <v>4259.8045501858433</v>
          </cell>
          <cell r="G103">
            <v>4962.0641255886312</v>
          </cell>
          <cell r="H103">
            <v>2652.7367986851632</v>
          </cell>
        </row>
        <row r="104">
          <cell r="B104" t="str">
            <v>NASD</v>
          </cell>
          <cell r="C104" t="str">
            <v>Offshore Drillers</v>
          </cell>
          <cell r="D104" t="str">
            <v>HERO</v>
          </cell>
          <cell r="F104">
            <v>2806.3440000000001</v>
          </cell>
          <cell r="G104">
            <v>4519.1026400000001</v>
          </cell>
          <cell r="H104">
            <v>1350.3507500000001</v>
          </cell>
        </row>
        <row r="105">
          <cell r="B105" t="str">
            <v>NYSE</v>
          </cell>
          <cell r="C105" t="str">
            <v>Offshore Drillers</v>
          </cell>
          <cell r="D105" t="str">
            <v>NE</v>
          </cell>
          <cell r="F105">
            <v>15847.53304</v>
          </cell>
          <cell r="G105">
            <v>17890.030239999996</v>
          </cell>
          <cell r="H105">
            <v>6202.2786299999989</v>
          </cell>
        </row>
        <row r="106">
          <cell r="B106" t="str">
            <v>NYSE</v>
          </cell>
          <cell r="C106" t="str">
            <v>Offshore Drillers</v>
          </cell>
          <cell r="D106" t="str">
            <v>PDE</v>
          </cell>
          <cell r="F106">
            <v>6359.1299999999992</v>
          </cell>
          <cell r="G106">
            <v>8578.2849999999999</v>
          </cell>
          <cell r="H106">
            <v>2811.9940000000006</v>
          </cell>
        </row>
        <row r="107">
          <cell r="B107" t="str">
            <v>NYSE</v>
          </cell>
          <cell r="C107" t="str">
            <v>Offshore Drillers</v>
          </cell>
          <cell r="D107" t="str">
            <v>RDC</v>
          </cell>
          <cell r="F107">
            <v>4651.4815600000002</v>
          </cell>
          <cell r="G107">
            <v>5594.0199999999995</v>
          </cell>
          <cell r="H107">
            <v>1998.2202000000002</v>
          </cell>
        </row>
        <row r="108">
          <cell r="B108" t="str">
            <v>NYSE</v>
          </cell>
          <cell r="C108" t="str">
            <v>Offshore Drillers</v>
          </cell>
          <cell r="D108" t="str">
            <v>RIG</v>
          </cell>
          <cell r="F108">
            <v>52381.1</v>
          </cell>
          <cell r="G108">
            <v>63225.189999999995</v>
          </cell>
          <cell r="H108">
            <v>27431.25</v>
          </cell>
        </row>
        <row r="109">
          <cell r="B109" t="str">
            <v>Oslo</v>
          </cell>
          <cell r="C109" t="str">
            <v>Offshore Drillers</v>
          </cell>
          <cell r="D109" t="str">
            <v>SDRL-NO</v>
          </cell>
          <cell r="F109">
            <v>15631.637328639521</v>
          </cell>
          <cell r="G109">
            <v>17371.074227329511</v>
          </cell>
          <cell r="H109">
            <v>9626.8576338131388</v>
          </cell>
        </row>
        <row r="110">
          <cell r="B110" t="str">
            <v>NYSE</v>
          </cell>
          <cell r="C110" t="str">
            <v>Seismic Data</v>
          </cell>
          <cell r="D110" t="str">
            <v>IO</v>
          </cell>
          <cell r="F110">
            <v>1630.6074599999999</v>
          </cell>
          <cell r="G110">
            <v>1857.0874000000001</v>
          </cell>
          <cell r="H110">
            <v>666.79085000000009</v>
          </cell>
        </row>
        <row r="111">
          <cell r="B111" t="str">
            <v>Oslo</v>
          </cell>
          <cell r="C111" t="str">
            <v>Seismic Data</v>
          </cell>
          <cell r="D111" t="str">
            <v>PGS-NO</v>
          </cell>
          <cell r="F111">
            <v>6340.1739096912006</v>
          </cell>
          <cell r="G111">
            <v>5803.77008220472</v>
          </cell>
          <cell r="H111">
            <v>1875.62511196065</v>
          </cell>
        </row>
        <row r="112">
          <cell r="B112" t="str">
            <v>Oslo</v>
          </cell>
          <cell r="C112" t="str">
            <v>Offshore Const &amp; Log.</v>
          </cell>
          <cell r="D112" t="str">
            <v>ACY-NO</v>
          </cell>
          <cell r="F112">
            <v>4012.1571693000005</v>
          </cell>
          <cell r="G112">
            <v>4609.8469635000001</v>
          </cell>
          <cell r="H112">
            <v>997.90145725000002</v>
          </cell>
        </row>
        <row r="113">
          <cell r="B113" t="str">
            <v>NYSE</v>
          </cell>
          <cell r="C113" t="str">
            <v>Offshore Const &amp; Log.</v>
          </cell>
          <cell r="D113" t="str">
            <v>CKH</v>
          </cell>
          <cell r="F113">
            <v>2843.6688599999998</v>
          </cell>
          <cell r="G113">
            <v>2695.0722100000003</v>
          </cell>
          <cell r="H113">
            <v>2185.1131500000001</v>
          </cell>
        </row>
        <row r="114">
          <cell r="B114" t="str">
            <v>NASD</v>
          </cell>
          <cell r="C114" t="str">
            <v>Offshore Const &amp; Log.</v>
          </cell>
          <cell r="D114" t="str">
            <v>GLBL</v>
          </cell>
          <cell r="F114">
            <v>2069.2152800000003</v>
          </cell>
          <cell r="G114">
            <v>1918.4818499999999</v>
          </cell>
          <cell r="H114">
            <v>397.80010000000004</v>
          </cell>
        </row>
        <row r="115">
          <cell r="B115" t="str">
            <v>NYSE</v>
          </cell>
          <cell r="C115" t="str">
            <v>Offshore Const &amp; Log.</v>
          </cell>
          <cell r="D115" t="str">
            <v>GLF</v>
          </cell>
          <cell r="F115">
            <v>1200.1476300000002</v>
          </cell>
          <cell r="G115">
            <v>1443.4221199999999</v>
          </cell>
          <cell r="H115">
            <v>980.53904999999997</v>
          </cell>
        </row>
        <row r="116">
          <cell r="B116" t="str">
            <v>NYSE</v>
          </cell>
          <cell r="C116" t="str">
            <v>Offshore Const &amp; Log.</v>
          </cell>
          <cell r="D116" t="str">
            <v>HLX</v>
          </cell>
          <cell r="F116">
            <v>6050.2780000000002</v>
          </cell>
          <cell r="G116">
            <v>6162.8679199999997</v>
          </cell>
          <cell r="H116">
            <v>2838.6464800000003</v>
          </cell>
        </row>
        <row r="117">
          <cell r="B117" t="str">
            <v>NYSE</v>
          </cell>
          <cell r="C117" t="str">
            <v>Offshore Const &amp; Log.</v>
          </cell>
          <cell r="D117" t="str">
            <v>MDR</v>
          </cell>
          <cell r="F117">
            <v>12278.5917496</v>
          </cell>
          <cell r="G117">
            <v>13294.559156400001</v>
          </cell>
          <cell r="H117">
            <v>1575.1938168000001</v>
          </cell>
        </row>
        <row r="118">
          <cell r="B118" t="str">
            <v>NYSE</v>
          </cell>
          <cell r="C118" t="str">
            <v>Offshore Const &amp; Log.</v>
          </cell>
          <cell r="D118" t="str">
            <v>OII</v>
          </cell>
          <cell r="F118">
            <v>3940.0448999999994</v>
          </cell>
          <cell r="G118">
            <v>4517.7874500000007</v>
          </cell>
          <cell r="H118">
            <v>1821.8695799999998</v>
          </cell>
        </row>
        <row r="119">
          <cell r="B119" t="str">
            <v>Amsterdam</v>
          </cell>
          <cell r="C119" t="str">
            <v>Offshore Const &amp; Log.</v>
          </cell>
          <cell r="D119" t="str">
            <v>SBMO-NL</v>
          </cell>
          <cell r="F119">
            <v>5272.5621518717207</v>
          </cell>
          <cell r="G119">
            <v>6433.1450647531901</v>
          </cell>
          <cell r="H119">
            <v>3283.0052204742001</v>
          </cell>
        </row>
        <row r="120">
          <cell r="B120" t="str">
            <v>Milan</v>
          </cell>
          <cell r="C120" t="str">
            <v>Offshore Const &amp; Log.</v>
          </cell>
          <cell r="D120" t="str">
            <v>SPM-IT</v>
          </cell>
          <cell r="F120">
            <v>20641.678407722135</v>
          </cell>
          <cell r="G120">
            <v>23999.509301415179</v>
          </cell>
          <cell r="H120">
            <v>10533.34711679139</v>
          </cell>
        </row>
        <row r="121">
          <cell r="B121" t="str">
            <v>France</v>
          </cell>
          <cell r="C121" t="str">
            <v>Offshore Const &amp; Log.</v>
          </cell>
          <cell r="D121" t="str">
            <v>TEC-FR</v>
          </cell>
          <cell r="F121">
            <v>5604.7883623097114</v>
          </cell>
          <cell r="G121">
            <v>7499.5494953239004</v>
          </cell>
          <cell r="H121">
            <v>924.22616091435543</v>
          </cell>
        </row>
        <row r="122">
          <cell r="B122" t="str">
            <v>NYSE</v>
          </cell>
          <cell r="C122" t="str">
            <v>Offshore Const &amp; Log.</v>
          </cell>
          <cell r="D122" t="str">
            <v>TDW</v>
          </cell>
          <cell r="F122">
            <v>3059.8653035999996</v>
          </cell>
          <cell r="G122">
            <v>3494.6380512000005</v>
          </cell>
          <cell r="H122">
            <v>2164.6432278000002</v>
          </cell>
        </row>
        <row r="123">
          <cell r="B123" t="str">
            <v>NASD</v>
          </cell>
          <cell r="C123" t="str">
            <v>Offshore Const &amp; Log.</v>
          </cell>
          <cell r="D123" t="str">
            <v>TRMA</v>
          </cell>
          <cell r="F123">
            <v>589.00046780000002</v>
          </cell>
          <cell r="G123">
            <v>1239.8013000000001</v>
          </cell>
          <cell r="H123">
            <v>765.18227999999999</v>
          </cell>
        </row>
        <row r="124">
          <cell r="B124" t="str">
            <v>England</v>
          </cell>
          <cell r="C124" t="str">
            <v>Offshore Const &amp; Log.</v>
          </cell>
          <cell r="D124" t="str">
            <v>WG-GB</v>
          </cell>
          <cell r="F124">
            <v>4771.5105805999992</v>
          </cell>
          <cell r="G124">
            <v>5532.8100415999997</v>
          </cell>
          <cell r="H124">
            <v>1683.2453075099997</v>
          </cell>
        </row>
        <row r="125">
          <cell r="B125" t="str">
            <v>Toronto</v>
          </cell>
          <cell r="C125" t="str">
            <v>Land/Shallow Water Drilling</v>
          </cell>
          <cell r="D125" t="str">
            <v>ESI-CA</v>
          </cell>
          <cell r="F125">
            <v>2503.066958730742</v>
          </cell>
          <cell r="G125">
            <v>3428.3291233304199</v>
          </cell>
          <cell r="H125">
            <v>1724.4914609163388</v>
          </cell>
        </row>
        <row r="126">
          <cell r="B126" t="str">
            <v>Sub?</v>
          </cell>
          <cell r="C126" t="str">
            <v>Land/Shallow Water Drilling</v>
          </cell>
          <cell r="D126" t="str">
            <v>GW</v>
          </cell>
          <cell r="F126">
            <v>1216.0329099999999</v>
          </cell>
          <cell r="G126">
            <v>1948.9182599999999</v>
          </cell>
          <cell r="H126" t="e">
            <v>#N/A</v>
          </cell>
        </row>
        <row r="127">
          <cell r="B127" t="str">
            <v>NYSE</v>
          </cell>
          <cell r="C127" t="str">
            <v>Land/Shallow Water Drilling</v>
          </cell>
          <cell r="D127" t="str">
            <v>HP</v>
          </cell>
          <cell r="F127">
            <v>4619.4860500000004</v>
          </cell>
          <cell r="G127">
            <v>8041.9827799999994</v>
          </cell>
          <cell r="H127">
            <v>2798.28125</v>
          </cell>
        </row>
        <row r="128">
          <cell r="B128" t="str">
            <v>NYSE</v>
          </cell>
          <cell r="C128" t="str">
            <v>Land/Shallow Water Drilling</v>
          </cell>
          <cell r="D128" t="str">
            <v>NBR</v>
          </cell>
          <cell r="F128">
            <v>11065.910160000001</v>
          </cell>
          <cell r="G128">
            <v>17522.865419999998</v>
          </cell>
          <cell r="H128">
            <v>6629.7975700000006</v>
          </cell>
        </row>
        <row r="129">
          <cell r="B129" t="str">
            <v>NYSE</v>
          </cell>
          <cell r="C129" t="str">
            <v>Land/Shallow Water Drilling</v>
          </cell>
          <cell r="D129" t="str">
            <v>PKD</v>
          </cell>
          <cell r="F129">
            <v>1154.6125645</v>
          </cell>
          <cell r="G129">
            <v>1448.8295565999999</v>
          </cell>
          <cell r="H129">
            <v>613.18912599999999</v>
          </cell>
        </row>
        <row r="130">
          <cell r="B130" t="str">
            <v>NASD</v>
          </cell>
          <cell r="C130" t="str">
            <v>Land/Shallow Water Drilling</v>
          </cell>
          <cell r="D130" t="str">
            <v>PTEN</v>
          </cell>
          <cell r="F130">
            <v>3058.0683999999997</v>
          </cell>
          <cell r="G130">
            <v>5589.8368100000007</v>
          </cell>
          <cell r="H130">
            <v>1677.8042599999999</v>
          </cell>
        </row>
        <row r="133">
          <cell r="D133" t="str">
            <v>EBITDA (USD)</v>
          </cell>
        </row>
        <row r="134">
          <cell r="D134" t="str">
            <v>Diversified</v>
          </cell>
        </row>
        <row r="135">
          <cell r="B135" t="str">
            <v>NYSE</v>
          </cell>
          <cell r="C135" t="str">
            <v>Diversified</v>
          </cell>
          <cell r="D135" t="str">
            <v>BHI</v>
          </cell>
          <cell r="F135">
            <v>3830</v>
          </cell>
          <cell r="G135">
            <v>3596.8</v>
          </cell>
          <cell r="H135">
            <v>2969.1000000000004</v>
          </cell>
        </row>
        <row r="136">
          <cell r="B136" t="str">
            <v>NYSE</v>
          </cell>
          <cell r="C136" t="str">
            <v>Diversified</v>
          </cell>
          <cell r="D136" t="str">
            <v>HAL</v>
          </cell>
          <cell r="F136">
            <v>5627</v>
          </cell>
          <cell r="G136">
            <v>5544</v>
          </cell>
          <cell r="H136">
            <v>3851.5</v>
          </cell>
        </row>
        <row r="137">
          <cell r="B137" t="str">
            <v>NYSE</v>
          </cell>
          <cell r="C137" t="str">
            <v>Diversified</v>
          </cell>
          <cell r="D137" t="str">
            <v>SLB</v>
          </cell>
          <cell r="F137">
            <v>11798.508</v>
          </cell>
          <cell r="G137">
            <v>11719.189</v>
          </cell>
          <cell r="H137">
            <v>8375.4590000000007</v>
          </cell>
        </row>
        <row r="138">
          <cell r="B138" t="str">
            <v>NYSE</v>
          </cell>
          <cell r="C138" t="str">
            <v>Diversified</v>
          </cell>
          <cell r="D138" t="str">
            <v>WFT</v>
          </cell>
          <cell r="F138">
            <v>3335.1000000000004</v>
          </cell>
          <cell r="G138">
            <v>3586.6000000000004</v>
          </cell>
          <cell r="H138">
            <v>2826.25</v>
          </cell>
        </row>
        <row r="139">
          <cell r="B139" t="str">
            <v>NYSE</v>
          </cell>
          <cell r="C139" t="str">
            <v>Manufacturing</v>
          </cell>
          <cell r="D139" t="str">
            <v>CAM</v>
          </cell>
          <cell r="F139">
            <v>1206.1300000000001</v>
          </cell>
          <cell r="G139">
            <v>1203.5</v>
          </cell>
          <cell r="H139">
            <v>1068.27</v>
          </cell>
        </row>
        <row r="140">
          <cell r="B140" t="str">
            <v>NYSE</v>
          </cell>
          <cell r="C140" t="str">
            <v>Manufacturing</v>
          </cell>
          <cell r="D140" t="str">
            <v>CRR</v>
          </cell>
          <cell r="F140">
            <v>144.1</v>
          </cell>
          <cell r="G140">
            <v>134</v>
          </cell>
          <cell r="H140">
            <v>109</v>
          </cell>
        </row>
        <row r="141">
          <cell r="B141" t="str">
            <v>NYSE</v>
          </cell>
          <cell r="C141" t="str">
            <v>Manufacturing</v>
          </cell>
          <cell r="D141" t="str">
            <v>DRC</v>
          </cell>
          <cell r="F141">
            <v>437.40699999999998</v>
          </cell>
          <cell r="G141">
            <v>424.40000000000003</v>
          </cell>
          <cell r="H141">
            <v>397.20000000000005</v>
          </cell>
        </row>
        <row r="142">
          <cell r="B142" t="str">
            <v>NYSE</v>
          </cell>
          <cell r="C142" t="str">
            <v>Manufacturing</v>
          </cell>
          <cell r="D142" t="str">
            <v>DRQ</v>
          </cell>
          <cell r="F142">
            <v>231.8</v>
          </cell>
          <cell r="G142">
            <v>217.60000000000002</v>
          </cell>
          <cell r="H142">
            <v>193.15</v>
          </cell>
        </row>
        <row r="143">
          <cell r="B143" t="str">
            <v>NYSE</v>
          </cell>
          <cell r="C143" t="str">
            <v>Manufacturing</v>
          </cell>
          <cell r="D143" t="str">
            <v>EXH</v>
          </cell>
          <cell r="F143">
            <v>1037.6000000000001</v>
          </cell>
          <cell r="G143">
            <v>980.7</v>
          </cell>
          <cell r="H143">
            <v>810</v>
          </cell>
        </row>
        <row r="144">
          <cell r="B144" t="str">
            <v>NYSE</v>
          </cell>
          <cell r="C144" t="str">
            <v>Manufacturing</v>
          </cell>
          <cell r="D144" t="str">
            <v>FTI</v>
          </cell>
          <cell r="F144">
            <v>765.53550000000007</v>
          </cell>
          <cell r="G144">
            <v>792.70900000000006</v>
          </cell>
          <cell r="H144">
            <v>614.1</v>
          </cell>
        </row>
        <row r="145">
          <cell r="B145" t="str">
            <v>NASD</v>
          </cell>
          <cell r="C145" t="str">
            <v>Manufacturing</v>
          </cell>
          <cell r="D145" t="str">
            <v>LUFK</v>
          </cell>
          <cell r="F145" t="e">
            <v>#N/A</v>
          </cell>
          <cell r="G145">
            <v>153.86799999999999</v>
          </cell>
          <cell r="H145">
            <v>139.70000000000002</v>
          </cell>
        </row>
        <row r="146">
          <cell r="B146" t="str">
            <v>NYSE</v>
          </cell>
          <cell r="C146" t="str">
            <v>Manufacturing</v>
          </cell>
          <cell r="D146" t="str">
            <v>NOV</v>
          </cell>
          <cell r="F146">
            <v>3192.78</v>
          </cell>
          <cell r="G146">
            <v>4044.6000000000004</v>
          </cell>
          <cell r="H146">
            <v>3625</v>
          </cell>
        </row>
        <row r="147">
          <cell r="B147" t="str">
            <v>NYSE</v>
          </cell>
          <cell r="C147" t="str">
            <v>Manufacturing</v>
          </cell>
          <cell r="D147" t="str">
            <v>NR</v>
          </cell>
          <cell r="F147" t="e">
            <v>#N/A</v>
          </cell>
          <cell r="G147">
            <v>104.28450000000001</v>
          </cell>
          <cell r="H147">
            <v>101.2</v>
          </cell>
        </row>
        <row r="148">
          <cell r="B148" t="str">
            <v>NYSE</v>
          </cell>
          <cell r="C148" t="str">
            <v>Manufacturing</v>
          </cell>
          <cell r="D148" t="str">
            <v>NTG</v>
          </cell>
          <cell r="F148">
            <v>116.465</v>
          </cell>
          <cell r="G148">
            <v>110.99350000000001</v>
          </cell>
          <cell r="H148">
            <v>75.5</v>
          </cell>
        </row>
        <row r="149">
          <cell r="B149" t="str">
            <v>NASD</v>
          </cell>
          <cell r="C149" t="str">
            <v>Manufacturing</v>
          </cell>
          <cell r="D149" t="str">
            <v>TESO</v>
          </cell>
          <cell r="F149">
            <v>149</v>
          </cell>
          <cell r="G149">
            <v>152.65</v>
          </cell>
          <cell r="H149">
            <v>113</v>
          </cell>
        </row>
        <row r="150">
          <cell r="B150" t="str">
            <v>NASD</v>
          </cell>
          <cell r="C150" t="str">
            <v>Manufacturing</v>
          </cell>
          <cell r="D150" t="str">
            <v>TTES</v>
          </cell>
          <cell r="F150" t="e">
            <v>#N/A</v>
          </cell>
          <cell r="G150">
            <v>91.039000000000001</v>
          </cell>
          <cell r="H150">
            <v>69</v>
          </cell>
        </row>
        <row r="151">
          <cell r="B151" t="str">
            <v>NYSE</v>
          </cell>
          <cell r="C151" t="str">
            <v>Services</v>
          </cell>
          <cell r="D151" t="str">
            <v>BAS</v>
          </cell>
          <cell r="F151">
            <v>287.40000000000003</v>
          </cell>
          <cell r="G151">
            <v>312.60000000000002</v>
          </cell>
          <cell r="H151">
            <v>225.4</v>
          </cell>
        </row>
        <row r="152">
          <cell r="B152" t="str">
            <v>NYSE</v>
          </cell>
          <cell r="C152" t="str">
            <v>Services</v>
          </cell>
          <cell r="D152" t="str">
            <v>BJS</v>
          </cell>
          <cell r="F152">
            <v>1619.3400000000001</v>
          </cell>
          <cell r="G152">
            <v>1325.2170000000001</v>
          </cell>
          <cell r="H152">
            <v>1027.7</v>
          </cell>
        </row>
        <row r="153">
          <cell r="B153" t="str">
            <v>Toronto</v>
          </cell>
          <cell r="C153" t="str">
            <v>Services</v>
          </cell>
          <cell r="D153" t="str">
            <v>CFW-CA</v>
          </cell>
          <cell r="F153">
            <v>122.65</v>
          </cell>
          <cell r="G153">
            <v>147.59</v>
          </cell>
          <cell r="H153">
            <v>117.60000000000001</v>
          </cell>
        </row>
        <row r="154">
          <cell r="B154" t="str">
            <v>NYSE</v>
          </cell>
          <cell r="C154" t="str">
            <v>Services</v>
          </cell>
          <cell r="D154" t="str">
            <v>CLB</v>
          </cell>
          <cell r="F154">
            <v>278.8</v>
          </cell>
          <cell r="G154">
            <v>288.90000000000003</v>
          </cell>
          <cell r="H154">
            <v>273.77500000000003</v>
          </cell>
        </row>
        <row r="155">
          <cell r="B155" t="str">
            <v>NYSE</v>
          </cell>
          <cell r="C155" t="str">
            <v>Services</v>
          </cell>
          <cell r="D155" t="str">
            <v>CPX</v>
          </cell>
          <cell r="F155">
            <v>562.1</v>
          </cell>
          <cell r="G155">
            <v>588.70000000000005</v>
          </cell>
          <cell r="H155">
            <v>477.90000000000003</v>
          </cell>
        </row>
        <row r="156">
          <cell r="B156" t="str">
            <v>NYSE</v>
          </cell>
          <cell r="C156" t="str">
            <v>Services</v>
          </cell>
          <cell r="D156" t="str">
            <v>KEG</v>
          </cell>
          <cell r="F156">
            <v>521.9</v>
          </cell>
          <cell r="G156">
            <v>567.4</v>
          </cell>
          <cell r="H156">
            <v>422</v>
          </cell>
        </row>
        <row r="157">
          <cell r="B157" t="str">
            <v>NYSE</v>
          </cell>
          <cell r="C157" t="str">
            <v>Services</v>
          </cell>
          <cell r="D157" t="str">
            <v>OIS</v>
          </cell>
          <cell r="F157">
            <v>456.35550000000001</v>
          </cell>
          <cell r="G157">
            <v>512.6</v>
          </cell>
          <cell r="H157">
            <v>451.95</v>
          </cell>
        </row>
        <row r="158">
          <cell r="B158" t="str">
            <v>NYSE</v>
          </cell>
          <cell r="C158" t="str">
            <v>Services</v>
          </cell>
          <cell r="D158" t="str">
            <v>RES</v>
          </cell>
          <cell r="F158">
            <v>307.8</v>
          </cell>
          <cell r="G158">
            <v>286.21600000000001</v>
          </cell>
          <cell r="H158">
            <v>248.88400000000001</v>
          </cell>
        </row>
        <row r="159">
          <cell r="B159" t="str">
            <v>NYSE</v>
          </cell>
          <cell r="C159" t="str">
            <v>Services</v>
          </cell>
          <cell r="D159" t="str">
            <v>SII</v>
          </cell>
          <cell r="F159">
            <v>2212</v>
          </cell>
          <cell r="G159">
            <v>2205.1</v>
          </cell>
          <cell r="H159">
            <v>1755.153</v>
          </cell>
        </row>
        <row r="160">
          <cell r="B160" t="str">
            <v>NYSE</v>
          </cell>
          <cell r="C160" t="str">
            <v>Services</v>
          </cell>
          <cell r="D160" t="str">
            <v>SPN</v>
          </cell>
          <cell r="F160">
            <v>857</v>
          </cell>
          <cell r="G160">
            <v>772.68399999999997</v>
          </cell>
          <cell r="H160">
            <v>715.05000000000007</v>
          </cell>
        </row>
        <row r="161">
          <cell r="B161" t="str">
            <v>NASD</v>
          </cell>
          <cell r="C161" t="str">
            <v>Services</v>
          </cell>
          <cell r="D161" t="str">
            <v>SWSI</v>
          </cell>
          <cell r="F161" t="e">
            <v>#N/A</v>
          </cell>
          <cell r="G161">
            <v>130.15</v>
          </cell>
          <cell r="H161">
            <v>118.4</v>
          </cell>
        </row>
        <row r="162">
          <cell r="B162" t="str">
            <v>Toronto</v>
          </cell>
          <cell r="C162" t="str">
            <v>Services</v>
          </cell>
          <cell r="D162" t="str">
            <v>TCW-CA</v>
          </cell>
          <cell r="F162">
            <v>374</v>
          </cell>
          <cell r="G162">
            <v>337.5</v>
          </cell>
          <cell r="H162">
            <v>263</v>
          </cell>
        </row>
        <row r="163">
          <cell r="B163" t="str">
            <v>NYSE</v>
          </cell>
          <cell r="C163" t="str">
            <v>Services</v>
          </cell>
          <cell r="D163" t="str">
            <v>TTI</v>
          </cell>
          <cell r="F163">
            <v>444</v>
          </cell>
          <cell r="G163">
            <v>432.85</v>
          </cell>
          <cell r="H163">
            <v>370.286</v>
          </cell>
        </row>
        <row r="164">
          <cell r="B164" t="str">
            <v>London</v>
          </cell>
          <cell r="C164" t="str">
            <v>Services</v>
          </cell>
          <cell r="D164" t="str">
            <v>WSM-GB</v>
          </cell>
          <cell r="F164">
            <v>106.735</v>
          </cell>
          <cell r="G164">
            <v>126.9808</v>
          </cell>
          <cell r="H164">
            <v>104.30000000000001</v>
          </cell>
        </row>
        <row r="165">
          <cell r="B165" t="str">
            <v>NYSE</v>
          </cell>
          <cell r="C165" t="str">
            <v>Offshore Drillers</v>
          </cell>
          <cell r="D165" t="str">
            <v>ATW</v>
          </cell>
          <cell r="F165">
            <v>497.60750000000002</v>
          </cell>
          <cell r="G165">
            <v>448.1</v>
          </cell>
          <cell r="H165">
            <v>452.3</v>
          </cell>
        </row>
        <row r="166">
          <cell r="B166" t="str">
            <v>NYSE</v>
          </cell>
          <cell r="C166" t="str">
            <v>Offshore Drillers</v>
          </cell>
          <cell r="D166" t="str">
            <v>DO</v>
          </cell>
          <cell r="F166">
            <v>2854</v>
          </cell>
          <cell r="G166">
            <v>2669</v>
          </cell>
          <cell r="H166">
            <v>2496.2000000000003</v>
          </cell>
        </row>
        <row r="167">
          <cell r="B167" t="str">
            <v>NYSE</v>
          </cell>
          <cell r="C167" t="str">
            <v>Offshore Drillers</v>
          </cell>
          <cell r="D167" t="str">
            <v>ESV</v>
          </cell>
          <cell r="F167">
            <v>1681.1000000000001</v>
          </cell>
          <cell r="G167">
            <v>1725.952</v>
          </cell>
          <cell r="H167">
            <v>1653.4</v>
          </cell>
        </row>
        <row r="168">
          <cell r="B168" t="str">
            <v>Oslo</v>
          </cell>
          <cell r="C168" t="str">
            <v>Offshore Drillers</v>
          </cell>
          <cell r="D168" t="str">
            <v>FOE-NO</v>
          </cell>
          <cell r="F168">
            <v>4022</v>
          </cell>
          <cell r="G168">
            <v>3891</v>
          </cell>
          <cell r="H168">
            <v>4277</v>
          </cell>
        </row>
        <row r="169">
          <cell r="B169" t="str">
            <v>NASD</v>
          </cell>
          <cell r="C169" t="str">
            <v>Offshore Drillers</v>
          </cell>
          <cell r="D169" t="str">
            <v>HERO</v>
          </cell>
          <cell r="F169">
            <v>769.7</v>
          </cell>
          <cell r="G169">
            <v>753.30000000000007</v>
          </cell>
          <cell r="H169">
            <v>399.20000000000005</v>
          </cell>
        </row>
        <row r="170">
          <cell r="B170" t="str">
            <v>NYSE</v>
          </cell>
          <cell r="C170" t="str">
            <v>Offshore Drillers</v>
          </cell>
          <cell r="D170" t="str">
            <v>NE</v>
          </cell>
          <cell r="F170">
            <v>2799</v>
          </cell>
          <cell r="G170">
            <v>2736</v>
          </cell>
          <cell r="H170">
            <v>2701.8</v>
          </cell>
        </row>
        <row r="171">
          <cell r="B171" t="str">
            <v>NYSE</v>
          </cell>
          <cell r="C171" t="str">
            <v>Offshore Drillers</v>
          </cell>
          <cell r="D171" t="str">
            <v>PDE</v>
          </cell>
          <cell r="F171">
            <v>1306.8000000000002</v>
          </cell>
          <cell r="G171">
            <v>1248.7260000000001</v>
          </cell>
          <cell r="H171">
            <v>997</v>
          </cell>
        </row>
        <row r="172">
          <cell r="B172" t="str">
            <v>NYSE</v>
          </cell>
          <cell r="C172" t="str">
            <v>Offshore Drillers</v>
          </cell>
          <cell r="D172" t="str">
            <v>RDC</v>
          </cell>
          <cell r="F172">
            <v>1052</v>
          </cell>
          <cell r="G172">
            <v>1061.81</v>
          </cell>
          <cell r="H172">
            <v>840.5</v>
          </cell>
        </row>
        <row r="173">
          <cell r="B173" t="str">
            <v>NYSE</v>
          </cell>
          <cell r="C173" t="str">
            <v>Offshore Drillers</v>
          </cell>
          <cell r="D173" t="str">
            <v>RIG</v>
          </cell>
          <cell r="F173">
            <v>8246.3060000000005</v>
          </cell>
          <cell r="G173">
            <v>8085</v>
          </cell>
          <cell r="H173">
            <v>7703.75</v>
          </cell>
        </row>
        <row r="174">
          <cell r="B174" t="str">
            <v>Oslo</v>
          </cell>
          <cell r="C174" t="str">
            <v>Offshore Drillers</v>
          </cell>
          <cell r="D174" t="str">
            <v>SDRL-NO</v>
          </cell>
          <cell r="F174">
            <v>1991</v>
          </cell>
          <cell r="G174">
            <v>2035</v>
          </cell>
          <cell r="H174">
            <v>1884.0740000000001</v>
          </cell>
        </row>
        <row r="175">
          <cell r="B175" t="str">
            <v>NYSE</v>
          </cell>
          <cell r="C175" t="str">
            <v>Seismic Data</v>
          </cell>
          <cell r="D175" t="str">
            <v>IO</v>
          </cell>
          <cell r="F175">
            <v>205.4</v>
          </cell>
          <cell r="G175">
            <v>196.70000000000002</v>
          </cell>
          <cell r="H175">
            <v>203.64500000000001</v>
          </cell>
        </row>
        <row r="176">
          <cell r="B176" t="str">
            <v>Oslo</v>
          </cell>
          <cell r="C176" t="str">
            <v>Seismic Data</v>
          </cell>
          <cell r="D176" t="str">
            <v>PGS-NO</v>
          </cell>
          <cell r="F176">
            <v>1197</v>
          </cell>
          <cell r="G176">
            <v>1274</v>
          </cell>
          <cell r="H176">
            <v>807</v>
          </cell>
        </row>
        <row r="177">
          <cell r="B177" t="str">
            <v>Oslo</v>
          </cell>
          <cell r="C177" t="str">
            <v>Offshore Const &amp; Log.</v>
          </cell>
          <cell r="D177" t="str">
            <v>ACY-NO</v>
          </cell>
          <cell r="F177">
            <v>743.5</v>
          </cell>
          <cell r="G177">
            <v>647</v>
          </cell>
          <cell r="H177">
            <v>451.67500000000001</v>
          </cell>
        </row>
        <row r="178">
          <cell r="B178" t="str">
            <v>NYSE</v>
          </cell>
          <cell r="C178" t="str">
            <v>Offshore Const &amp; Log.</v>
          </cell>
          <cell r="D178" t="str">
            <v>CKH</v>
          </cell>
          <cell r="F178">
            <v>603</v>
          </cell>
          <cell r="G178">
            <v>507.90000000000003</v>
          </cell>
          <cell r="H178">
            <v>428</v>
          </cell>
        </row>
        <row r="179">
          <cell r="B179" t="str">
            <v>NASD</v>
          </cell>
          <cell r="C179" t="str">
            <v>Offshore Const &amp; Log.</v>
          </cell>
          <cell r="D179" t="str">
            <v>GLBL</v>
          </cell>
          <cell r="F179">
            <v>377</v>
          </cell>
          <cell r="G179">
            <v>375.40000000000003</v>
          </cell>
          <cell r="H179">
            <v>145.85</v>
          </cell>
        </row>
        <row r="180">
          <cell r="B180" t="str">
            <v>NYSE</v>
          </cell>
          <cell r="C180" t="str">
            <v>Offshore Const &amp; Log.</v>
          </cell>
          <cell r="D180" t="str">
            <v>GLF</v>
          </cell>
          <cell r="F180">
            <v>181.20000000000002</v>
          </cell>
          <cell r="G180">
            <v>217.60000000000002</v>
          </cell>
          <cell r="H180">
            <v>273.05500000000001</v>
          </cell>
        </row>
        <row r="181">
          <cell r="B181" t="str">
            <v>NYSE</v>
          </cell>
          <cell r="C181" t="str">
            <v>Offshore Const &amp; Log.</v>
          </cell>
          <cell r="D181" t="str">
            <v>HLX</v>
          </cell>
          <cell r="F181" t="e">
            <v>#N/A</v>
          </cell>
          <cell r="G181">
            <v>1158.6000000000001</v>
          </cell>
          <cell r="H181">
            <v>940.78309999999999</v>
          </cell>
        </row>
        <row r="182">
          <cell r="B182" t="str">
            <v>NYSE</v>
          </cell>
          <cell r="C182" t="str">
            <v>Offshore Const &amp; Log.</v>
          </cell>
          <cell r="D182" t="str">
            <v>MDR</v>
          </cell>
          <cell r="F182">
            <v>1026.45</v>
          </cell>
          <cell r="G182">
            <v>1120.7</v>
          </cell>
          <cell r="H182">
            <v>704.6</v>
          </cell>
        </row>
        <row r="183">
          <cell r="B183" t="str">
            <v>NYSE</v>
          </cell>
          <cell r="C183" t="str">
            <v>Offshore Const &amp; Log.</v>
          </cell>
          <cell r="D183" t="str">
            <v>OII</v>
          </cell>
          <cell r="F183">
            <v>556.5</v>
          </cell>
          <cell r="G183">
            <v>522.5</v>
          </cell>
          <cell r="H183">
            <v>467.52450000000005</v>
          </cell>
        </row>
        <row r="184">
          <cell r="B184" t="str">
            <v>Amsterdam</v>
          </cell>
          <cell r="C184" t="str">
            <v>Offshore Const &amp; Log.</v>
          </cell>
          <cell r="D184" t="str">
            <v>SBMO-NL</v>
          </cell>
          <cell r="F184">
            <v>728.6</v>
          </cell>
          <cell r="G184">
            <v>739.91</v>
          </cell>
          <cell r="H184">
            <v>680.86810000000003</v>
          </cell>
        </row>
        <row r="185">
          <cell r="B185" t="str">
            <v>Milan</v>
          </cell>
          <cell r="C185" t="str">
            <v>Offshore Const &amp; Log.</v>
          </cell>
          <cell r="D185" t="str">
            <v>SPM-IT</v>
          </cell>
          <cell r="F185">
            <v>1621</v>
          </cell>
          <cell r="G185">
            <v>1720.7</v>
          </cell>
          <cell r="H185">
            <v>1655</v>
          </cell>
        </row>
        <row r="186">
          <cell r="B186" t="str">
            <v>France</v>
          </cell>
          <cell r="C186" t="str">
            <v>Offshore Const &amp; Log.</v>
          </cell>
          <cell r="D186" t="str">
            <v>TEC-FR</v>
          </cell>
          <cell r="F186">
            <v>817</v>
          </cell>
          <cell r="G186">
            <v>852.2</v>
          </cell>
          <cell r="H186">
            <v>794.75</v>
          </cell>
        </row>
        <row r="187">
          <cell r="B187" t="str">
            <v>NYSE</v>
          </cell>
          <cell r="C187" t="str">
            <v>Offshore Const &amp; Log.</v>
          </cell>
          <cell r="D187" t="str">
            <v>TDW</v>
          </cell>
          <cell r="F187">
            <v>590.96199999999999</v>
          </cell>
          <cell r="G187">
            <v>617.5</v>
          </cell>
          <cell r="H187">
            <v>557.70000000000005</v>
          </cell>
        </row>
        <row r="188">
          <cell r="B188" t="str">
            <v>NASD</v>
          </cell>
          <cell r="C188" t="str">
            <v>Offshore Const &amp; Log.</v>
          </cell>
          <cell r="D188" t="str">
            <v>TRMA</v>
          </cell>
          <cell r="F188">
            <v>161.20000000000002</v>
          </cell>
          <cell r="G188">
            <v>129.1</v>
          </cell>
          <cell r="H188">
            <v>183.87450000000001</v>
          </cell>
        </row>
        <row r="189">
          <cell r="B189" t="str">
            <v>England</v>
          </cell>
          <cell r="C189" t="str">
            <v>Offshore Const &amp; Log.</v>
          </cell>
          <cell r="D189" t="str">
            <v>WG-GB</v>
          </cell>
          <cell r="F189">
            <v>496.40000000000003</v>
          </cell>
          <cell r="G189">
            <v>532</v>
          </cell>
          <cell r="H189">
            <v>480</v>
          </cell>
        </row>
        <row r="190">
          <cell r="B190" t="str">
            <v>Toronto</v>
          </cell>
          <cell r="C190" t="str">
            <v>Land/Shallow Water Drilling</v>
          </cell>
          <cell r="D190" t="str">
            <v>ESI-CA</v>
          </cell>
          <cell r="F190">
            <v>455</v>
          </cell>
          <cell r="G190">
            <v>571</v>
          </cell>
          <cell r="H190">
            <v>484.39499999999998</v>
          </cell>
        </row>
        <row r="191">
          <cell r="B191" t="str">
            <v>Sub?</v>
          </cell>
          <cell r="C191" t="str">
            <v>Land/Shallow Water Drilling</v>
          </cell>
          <cell r="D191" t="str">
            <v>GW</v>
          </cell>
          <cell r="F191">
            <v>314.45</v>
          </cell>
          <cell r="G191">
            <v>347.6</v>
          </cell>
          <cell r="H191">
            <v>277.10000000000002</v>
          </cell>
        </row>
        <row r="192">
          <cell r="B192" t="str">
            <v>NYSE</v>
          </cell>
          <cell r="C192" t="str">
            <v>Land/Shallow Water Drilling</v>
          </cell>
          <cell r="D192" t="str">
            <v>HP</v>
          </cell>
          <cell r="F192">
            <v>920.7</v>
          </cell>
          <cell r="G192">
            <v>1135.9000000000001</v>
          </cell>
          <cell r="H192">
            <v>994.83150000000001</v>
          </cell>
        </row>
        <row r="193">
          <cell r="B193" t="str">
            <v>NYSE</v>
          </cell>
          <cell r="C193" t="str">
            <v>Land/Shallow Water Drilling</v>
          </cell>
          <cell r="D193" t="str">
            <v>NBR</v>
          </cell>
          <cell r="F193">
            <v>2084.15</v>
          </cell>
          <cell r="G193">
            <v>2149.3000000000002</v>
          </cell>
          <cell r="H193">
            <v>1790</v>
          </cell>
        </row>
        <row r="194">
          <cell r="B194" t="str">
            <v>NYSE</v>
          </cell>
          <cell r="C194" t="str">
            <v>Land/Shallow Water Drilling</v>
          </cell>
          <cell r="D194" t="str">
            <v>PKD</v>
          </cell>
          <cell r="F194">
            <v>347</v>
          </cell>
          <cell r="G194">
            <v>318.40000000000003</v>
          </cell>
          <cell r="H194">
            <v>268.90000000000003</v>
          </cell>
        </row>
        <row r="195">
          <cell r="B195" t="str">
            <v>NASD</v>
          </cell>
          <cell r="C195" t="str">
            <v>Land/Shallow Water Drilling</v>
          </cell>
          <cell r="D195" t="str">
            <v>PTEN</v>
          </cell>
          <cell r="F195">
            <v>813.90000000000009</v>
          </cell>
          <cell r="G195">
            <v>917.6</v>
          </cell>
          <cell r="H195">
            <v>588.15</v>
          </cell>
        </row>
      </sheetData>
      <sheetData sheetId="2" refreshError="1"/>
      <sheetData sheetId="3">
        <row r="2">
          <cell r="H2" t="str">
            <v xml:space="preserve">FV / </v>
          </cell>
          <cell r="I2" t="str">
            <v xml:space="preserve">FV / </v>
          </cell>
          <cell r="J2">
            <v>2009</v>
          </cell>
          <cell r="K2">
            <v>2010</v>
          </cell>
        </row>
        <row r="3">
          <cell r="H3" t="str">
            <v>2009 EBITDA</v>
          </cell>
          <cell r="I3" t="str">
            <v>2010 EBITDA</v>
          </cell>
          <cell r="J3" t="str">
            <v>Median</v>
          </cell>
          <cell r="K3" t="str">
            <v>Median</v>
          </cell>
        </row>
        <row r="4">
          <cell r="Y4" t="str">
            <v>PASTED for Backup</v>
          </cell>
        </row>
        <row r="5">
          <cell r="C5" t="str">
            <v>NASD</v>
          </cell>
          <cell r="D5" t="str">
            <v>Services</v>
          </cell>
          <cell r="E5" t="str">
            <v>SWSI</v>
          </cell>
          <cell r="F5" t="str">
            <v>SWSI</v>
          </cell>
          <cell r="G5" t="str">
            <v>SWSI.xls!</v>
          </cell>
          <cell r="H5">
            <v>15.871695327118584</v>
          </cell>
          <cell r="I5">
            <v>4.2371605204103133</v>
          </cell>
          <cell r="J5">
            <v>7.2302942496737952</v>
          </cell>
          <cell r="K5">
            <v>5.793901789905723</v>
          </cell>
          <cell r="Y5" t="str">
            <v>SWSI</v>
          </cell>
          <cell r="Z5" t="str">
            <v>SWSI</v>
          </cell>
          <cell r="AA5" t="str">
            <v>SWSI.xls!</v>
          </cell>
          <cell r="AB5">
            <v>14.96760874286486</v>
          </cell>
          <cell r="AC5">
            <v>3.9958025619263693</v>
          </cell>
        </row>
        <row r="6">
          <cell r="C6" t="str">
            <v>NYSE</v>
          </cell>
          <cell r="D6" t="str">
            <v>Services</v>
          </cell>
          <cell r="E6" t="str">
            <v>BAS</v>
          </cell>
          <cell r="F6" t="str">
            <v>BAS</v>
          </cell>
          <cell r="G6" t="str">
            <v>BAS.xls!</v>
          </cell>
          <cell r="H6">
            <v>13.547164756694496</v>
          </cell>
          <cell r="I6">
            <v>7.7828573314679845</v>
          </cell>
          <cell r="J6">
            <v>7.2302942496737952</v>
          </cell>
          <cell r="K6">
            <v>5.793901789905723</v>
          </cell>
          <cell r="Y6" t="str">
            <v>BAS</v>
          </cell>
          <cell r="Z6" t="str">
            <v>BAS</v>
          </cell>
          <cell r="AA6" t="str">
            <v>BAS.xls!</v>
          </cell>
          <cell r="AB6">
            <v>13.483595806409131</v>
          </cell>
          <cell r="AC6">
            <v>7.7463369170736964</v>
          </cell>
        </row>
        <row r="7">
          <cell r="C7" t="str">
            <v>NYSE</v>
          </cell>
          <cell r="D7" t="str">
            <v>Services</v>
          </cell>
          <cell r="E7" t="str">
            <v>CLB</v>
          </cell>
          <cell r="F7" t="str">
            <v>CLB</v>
          </cell>
          <cell r="G7" t="str">
            <v>CLB.xls!</v>
          </cell>
          <cell r="H7">
            <v>10.313016658674556</v>
          </cell>
          <cell r="I7">
            <v>9.6612146464201416</v>
          </cell>
          <cell r="J7">
            <v>7.2302942496737952</v>
          </cell>
          <cell r="K7">
            <v>5.793901789905723</v>
          </cell>
          <cell r="Y7" t="str">
            <v>CLB</v>
          </cell>
          <cell r="Z7" t="str">
            <v>CLB</v>
          </cell>
          <cell r="AA7" t="str">
            <v>CLB.xls!</v>
          </cell>
          <cell r="AB7">
            <v>9.4461953705566799</v>
          </cell>
          <cell r="AC7">
            <v>8.8491780908940587</v>
          </cell>
        </row>
        <row r="8">
          <cell r="C8" t="str">
            <v>NYSE</v>
          </cell>
          <cell r="D8" t="str">
            <v>Services</v>
          </cell>
          <cell r="E8" t="str">
            <v>RES</v>
          </cell>
          <cell r="F8" t="str">
            <v>RES</v>
          </cell>
          <cell r="G8" t="str">
            <v>RES.xls!</v>
          </cell>
          <cell r="H8">
            <v>9.2433486279059949</v>
          </cell>
          <cell r="I8">
            <v>6.9663085118286983</v>
          </cell>
          <cell r="J8">
            <v>7.2302942496737952</v>
          </cell>
          <cell r="K8">
            <v>5.793901789905723</v>
          </cell>
          <cell r="Y8" t="str">
            <v>RES</v>
          </cell>
          <cell r="Z8" t="str">
            <v>RES</v>
          </cell>
          <cell r="AA8" t="str">
            <v>RES.xls!</v>
          </cell>
          <cell r="AB8">
            <v>7.9053852873077286</v>
          </cell>
          <cell r="AC8">
            <v>5.9635492836244275</v>
          </cell>
        </row>
        <row r="9">
          <cell r="B9" t="str">
            <v>SII.xls!</v>
          </cell>
          <cell r="C9" t="str">
            <v>NYSE</v>
          </cell>
          <cell r="D9" t="str">
            <v>Services</v>
          </cell>
          <cell r="E9" t="str">
            <v>SII</v>
          </cell>
          <cell r="F9" t="str">
            <v>SII</v>
          </cell>
          <cell r="G9" t="str">
            <v>SII.xls!</v>
          </cell>
          <cell r="H9">
            <v>8.5225001897553447</v>
          </cell>
          <cell r="I9">
            <v>7.9743978260950472</v>
          </cell>
          <cell r="J9">
            <v>7.2302942496737952</v>
          </cell>
          <cell r="K9">
            <v>5.793901789905723</v>
          </cell>
          <cell r="Y9" t="str">
            <v>SII</v>
          </cell>
          <cell r="Z9" t="str">
            <v>SII</v>
          </cell>
          <cell r="AA9" t="str">
            <v>SII.xls!</v>
          </cell>
          <cell r="AB9">
            <v>8.1284687003715241</v>
          </cell>
          <cell r="AC9">
            <v>7.6452716973860486</v>
          </cell>
        </row>
        <row r="10">
          <cell r="B10" t="str">
            <v>BJS.xls!</v>
          </cell>
          <cell r="C10" t="str">
            <v>NYSE</v>
          </cell>
          <cell r="D10" t="str">
            <v>Services</v>
          </cell>
          <cell r="E10" t="str">
            <v>BJS</v>
          </cell>
          <cell r="F10" t="str">
            <v>BJS</v>
          </cell>
          <cell r="G10" t="str">
            <v>BJS.xls!</v>
          </cell>
          <cell r="H10">
            <v>7.3790470148346374</v>
          </cell>
          <cell r="I10">
            <v>7.3721762809040321</v>
          </cell>
          <cell r="J10">
            <v>7.2302942496737952</v>
          </cell>
          <cell r="K10">
            <v>5.793901789905723</v>
          </cell>
          <cell r="Y10" t="str">
            <v>BJS</v>
          </cell>
          <cell r="Z10" t="str">
            <v>BJS</v>
          </cell>
          <cell r="AA10" t="str">
            <v>BJS.xls!</v>
          </cell>
          <cell r="AB10">
            <v>6.612544836379147</v>
          </cell>
          <cell r="AC10">
            <v>6.6063878033525754</v>
          </cell>
        </row>
        <row r="11">
          <cell r="C11" t="str">
            <v>NYSE</v>
          </cell>
          <cell r="D11" t="str">
            <v>Services</v>
          </cell>
          <cell r="E11" t="str">
            <v>CPX</v>
          </cell>
          <cell r="F11" t="str">
            <v>CPX</v>
          </cell>
          <cell r="G11" t="str">
            <v>CPX.xls!</v>
          </cell>
          <cell r="H11">
            <v>7.081541484512953</v>
          </cell>
          <cell r="I11">
            <v>5.8878035798114468</v>
          </cell>
          <cell r="J11">
            <v>7.2302942496737952</v>
          </cell>
          <cell r="K11">
            <v>5.793901789905723</v>
          </cell>
          <cell r="Y11" t="str">
            <v>CPX</v>
          </cell>
          <cell r="Z11" t="str">
            <v>CPX</v>
          </cell>
          <cell r="AA11" t="str">
            <v>CPX.xls!</v>
          </cell>
          <cell r="AB11">
            <v>6.3846601838904942</v>
          </cell>
          <cell r="AC11">
            <v>5.37413421124627</v>
          </cell>
        </row>
        <row r="12">
          <cell r="C12" t="str">
            <v>NYSE</v>
          </cell>
          <cell r="D12" t="str">
            <v>Services</v>
          </cell>
          <cell r="E12" t="str">
            <v>KEG</v>
          </cell>
          <cell r="F12" t="str">
            <v>KEG</v>
          </cell>
          <cell r="G12" t="str">
            <v>KEG.xls!</v>
          </cell>
          <cell r="H12">
            <v>6.9386203891177631</v>
          </cell>
          <cell r="I12">
            <v>5.2619010823563155</v>
          </cell>
          <cell r="J12">
            <v>7.2302942496737952</v>
          </cell>
          <cell r="K12">
            <v>5.793901789905723</v>
          </cell>
          <cell r="Y12" t="str">
            <v>KEG</v>
          </cell>
          <cell r="Z12" t="str">
            <v>KEG</v>
          </cell>
          <cell r="AA12" t="str">
            <v>KEG.xls!</v>
          </cell>
          <cell r="AB12">
            <v>6.3134653053786973</v>
          </cell>
          <cell r="AC12">
            <v>4.7878148768440116</v>
          </cell>
        </row>
        <row r="13">
          <cell r="C13" t="str">
            <v>NYSE</v>
          </cell>
          <cell r="D13" t="str">
            <v>Services</v>
          </cell>
          <cell r="E13" t="str">
            <v>EXH</v>
          </cell>
          <cell r="F13" t="str">
            <v>EXH</v>
          </cell>
          <cell r="G13" t="str">
            <v>EXH.xls!</v>
          </cell>
          <cell r="H13">
            <v>5.9</v>
          </cell>
          <cell r="I13">
            <v>5.7</v>
          </cell>
          <cell r="J13">
            <v>7.2302942496737952</v>
          </cell>
          <cell r="K13">
            <v>5.793901789905723</v>
          </cell>
          <cell r="Y13" t="str">
            <v>EXH</v>
          </cell>
          <cell r="Z13" t="str">
            <v>EXH</v>
          </cell>
          <cell r="AA13" t="str">
            <v>EXH.xls!</v>
          </cell>
          <cell r="AB13">
            <v>5.4851145872342126</v>
          </cell>
          <cell r="AC13">
            <v>5.4042452680305351</v>
          </cell>
        </row>
        <row r="14">
          <cell r="C14" t="str">
            <v>NYSE</v>
          </cell>
          <cell r="D14" t="str">
            <v>Services</v>
          </cell>
          <cell r="E14" t="str">
            <v>OIS</v>
          </cell>
          <cell r="F14" t="str">
            <v>OIS</v>
          </cell>
          <cell r="G14" t="str">
            <v>OIS.xls!</v>
          </cell>
          <cell r="H14">
            <v>5.4</v>
          </cell>
          <cell r="I14">
            <v>5.7</v>
          </cell>
          <cell r="J14">
            <v>7.2302942496737952</v>
          </cell>
          <cell r="K14">
            <v>5.793901789905723</v>
          </cell>
          <cell r="Y14" t="str">
            <v>OIS</v>
          </cell>
          <cell r="Z14" t="str">
            <v>OIS</v>
          </cell>
          <cell r="AA14" t="str">
            <v>OIS.xls!</v>
          </cell>
          <cell r="AB14">
            <v>5.1528924128064393</v>
          </cell>
          <cell r="AC14">
            <v>5.4109299725688889</v>
          </cell>
        </row>
        <row r="15">
          <cell r="A15">
            <v>7.8934289702516161</v>
          </cell>
          <cell r="C15" t="str">
            <v>NYSE</v>
          </cell>
          <cell r="D15" t="str">
            <v>Services</v>
          </cell>
          <cell r="E15" t="str">
            <v>TTI</v>
          </cell>
          <cell r="F15" t="str">
            <v>TTI_Inprogress</v>
          </cell>
          <cell r="G15" t="str">
            <v>TTI_Inprogress.xls!</v>
          </cell>
          <cell r="H15">
            <v>3.9285857844727068</v>
          </cell>
          <cell r="I15">
            <v>3.3615062194520218</v>
          </cell>
          <cell r="J15">
            <v>7.2302942496737952</v>
          </cell>
          <cell r="K15">
            <v>5.793901789905723</v>
          </cell>
          <cell r="Y15" t="str">
            <v>TTI</v>
          </cell>
          <cell r="Z15" t="str">
            <v>TTI_Inprogress</v>
          </cell>
          <cell r="AA15" t="str">
            <v>TTI_Inprogress.xls!</v>
          </cell>
          <cell r="AB15">
            <v>3.623118469823996</v>
          </cell>
          <cell r="AC15">
            <v>3.1001321947102483</v>
          </cell>
        </row>
        <row r="16">
          <cell r="C16" t="str">
            <v>NYSE</v>
          </cell>
          <cell r="D16" t="str">
            <v>Services</v>
          </cell>
          <cell r="E16" t="str">
            <v>SPN</v>
          </cell>
          <cell r="F16" t="str">
            <v>SPN</v>
          </cell>
          <cell r="G16" t="str">
            <v>SPN.xls!</v>
          </cell>
          <cell r="H16">
            <v>3.914615694224632</v>
          </cell>
          <cell r="I16">
            <v>3.7522869469578275</v>
          </cell>
          <cell r="J16">
            <v>7.2302942496737952</v>
          </cell>
          <cell r="K16">
            <v>5.793901789905723</v>
          </cell>
          <cell r="Y16" t="str">
            <v>SPN</v>
          </cell>
          <cell r="Z16" t="str">
            <v>SPN</v>
          </cell>
          <cell r="AA16" t="str">
            <v>SPN.xls!</v>
          </cell>
          <cell r="AB16">
            <v>3.6253403853556669</v>
          </cell>
          <cell r="AC16">
            <v>3.4750071191710017</v>
          </cell>
        </row>
        <row r="18">
          <cell r="A18" t="e">
            <v>#NUM!</v>
          </cell>
          <cell r="C18" t="str">
            <v>NASD</v>
          </cell>
          <cell r="D18" t="str">
            <v>Manufacturing</v>
          </cell>
          <cell r="E18" t="str">
            <v>LUFK</v>
          </cell>
          <cell r="F18" t="str">
            <v>LUFK</v>
          </cell>
          <cell r="G18" t="str">
            <v>LUFK.xls!</v>
          </cell>
          <cell r="H18">
            <v>10.066363384688088</v>
          </cell>
          <cell r="I18">
            <v>6.6315146083437098</v>
          </cell>
          <cell r="J18">
            <v>6.5</v>
          </cell>
          <cell r="K18">
            <v>6.1</v>
          </cell>
          <cell r="Y18" t="str">
            <v>LUFK</v>
          </cell>
          <cell r="Z18" t="str">
            <v>LUFK</v>
          </cell>
          <cell r="AA18" t="str">
            <v>LUFK.xls!</v>
          </cell>
          <cell r="AB18">
            <v>5.0826766168562569</v>
          </cell>
          <cell r="AC18">
            <v>4.9297375010030091</v>
          </cell>
        </row>
        <row r="19">
          <cell r="C19" t="str">
            <v>NYSE</v>
          </cell>
          <cell r="D19" t="str">
            <v>Manufacturing</v>
          </cell>
          <cell r="E19" t="str">
            <v>DRQ</v>
          </cell>
          <cell r="F19" t="str">
            <v>DRQ</v>
          </cell>
          <cell r="G19" t="str">
            <v>DRQ.xls!</v>
          </cell>
          <cell r="H19">
            <v>9.1537840842198346</v>
          </cell>
          <cell r="I19">
            <v>8.4032576509479728</v>
          </cell>
          <cell r="J19">
            <v>6.5</v>
          </cell>
          <cell r="K19">
            <v>6.1</v>
          </cell>
          <cell r="Y19" t="str">
            <v>DRQ</v>
          </cell>
          <cell r="Z19" t="str">
            <v>DRQ</v>
          </cell>
          <cell r="AA19" t="str">
            <v>DRQ.xls!</v>
          </cell>
          <cell r="AB19">
            <v>7.9650559378162118</v>
          </cell>
          <cell r="AC19">
            <v>7.3119943221150612</v>
          </cell>
        </row>
        <row r="20">
          <cell r="C20" t="str">
            <v>NYSE</v>
          </cell>
          <cell r="D20" t="str">
            <v>Manufacturing</v>
          </cell>
          <cell r="E20" t="str">
            <v>NTG</v>
          </cell>
          <cell r="F20" t="str">
            <v>NTG</v>
          </cell>
          <cell r="G20" t="str">
            <v>NTG.xls!</v>
          </cell>
          <cell r="H20">
            <v>9.3900769393419186</v>
          </cell>
          <cell r="I20">
            <v>8.5390211633906485</v>
          </cell>
          <cell r="J20">
            <v>6.5</v>
          </cell>
          <cell r="K20">
            <v>6.1</v>
          </cell>
          <cell r="Y20" t="str">
            <v>NTG</v>
          </cell>
          <cell r="Z20" t="str">
            <v>NTG</v>
          </cell>
          <cell r="AA20" t="str">
            <v>NTG.xls!</v>
          </cell>
          <cell r="AB20">
            <v>8.6986546579021979</v>
          </cell>
          <cell r="AC20">
            <v>7.8963889785088899</v>
          </cell>
        </row>
        <row r="21">
          <cell r="B21" t="str">
            <v>FTI_notchecked.xls!</v>
          </cell>
          <cell r="C21" t="str">
            <v>NYSE</v>
          </cell>
          <cell r="D21" t="str">
            <v>Manufacturing</v>
          </cell>
          <cell r="E21" t="str">
            <v>FTI</v>
          </cell>
          <cell r="F21" t="str">
            <v>FTI</v>
          </cell>
          <cell r="G21" t="str">
            <v>FTI.xls!</v>
          </cell>
          <cell r="H21">
            <v>9.111440001906038</v>
          </cell>
          <cell r="I21">
            <v>9.9128009261849463</v>
          </cell>
          <cell r="J21">
            <v>6.5</v>
          </cell>
          <cell r="K21">
            <v>6.1</v>
          </cell>
          <cell r="Y21" t="str">
            <v>FTI</v>
          </cell>
          <cell r="Z21" t="str">
            <v>FTI</v>
          </cell>
          <cell r="AA21" t="str">
            <v>FTI.xls!</v>
          </cell>
          <cell r="AB21">
            <v>8.2341314993724399</v>
          </cell>
          <cell r="AC21">
            <v>8.9583321995461578</v>
          </cell>
        </row>
        <row r="22">
          <cell r="C22" t="str">
            <v>NYSE</v>
          </cell>
          <cell r="D22" t="str">
            <v>Manufacturing</v>
          </cell>
          <cell r="E22" t="str">
            <v>CRR</v>
          </cell>
          <cell r="F22" t="str">
            <v>CRR</v>
          </cell>
          <cell r="G22" t="str">
            <v>CRR.xls!</v>
          </cell>
          <cell r="H22">
            <v>8.9868579405032314</v>
          </cell>
          <cell r="I22">
            <v>8.2090455129479167</v>
          </cell>
          <cell r="J22">
            <v>6.5</v>
          </cell>
          <cell r="K22">
            <v>6.1</v>
          </cell>
          <cell r="Y22" t="str">
            <v>CRR</v>
          </cell>
          <cell r="Z22" t="str">
            <v>CRR</v>
          </cell>
          <cell r="AA22" t="str">
            <v>CRR.xls!</v>
          </cell>
          <cell r="AB22">
            <v>8.1924378790526138</v>
          </cell>
          <cell r="AC22">
            <v>7.483382496572049</v>
          </cell>
        </row>
        <row r="23">
          <cell r="B23" t="str">
            <v>CAM_notchecked.xls!</v>
          </cell>
          <cell r="C23" t="str">
            <v>NYSE</v>
          </cell>
          <cell r="D23" t="str">
            <v>Manufacturing</v>
          </cell>
          <cell r="E23" t="str">
            <v>CAM</v>
          </cell>
          <cell r="F23" t="str">
            <v>CAM</v>
          </cell>
          <cell r="G23" t="str">
            <v>CAM.xls!</v>
          </cell>
          <cell r="H23">
            <v>0</v>
          </cell>
          <cell r="I23">
            <v>0</v>
          </cell>
          <cell r="J23">
            <v>6.5</v>
          </cell>
          <cell r="K23">
            <v>6.1</v>
          </cell>
          <cell r="Y23" t="str">
            <v>CAM</v>
          </cell>
          <cell r="Z23" t="str">
            <v>CAM</v>
          </cell>
          <cell r="AA23" t="str">
            <v>CAM.xls!</v>
          </cell>
          <cell r="AB23">
            <v>7.018341511407268</v>
          </cell>
          <cell r="AC23">
            <v>7.0897478457334557</v>
          </cell>
        </row>
        <row r="24">
          <cell r="B24" t="str">
            <v>WSM_notchecked_jk.xls!</v>
          </cell>
          <cell r="C24" t="str">
            <v>London</v>
          </cell>
          <cell r="D24" t="str">
            <v>Manufacturing</v>
          </cell>
          <cell r="E24" t="str">
            <v>WSM</v>
          </cell>
          <cell r="F24" t="str">
            <v>WSM-GB</v>
          </cell>
          <cell r="G24" t="str">
            <v>WSM-GB.xls!</v>
          </cell>
          <cell r="H24">
            <v>6.8</v>
          </cell>
          <cell r="I24">
            <v>6.1</v>
          </cell>
          <cell r="J24">
            <v>6.5</v>
          </cell>
          <cell r="K24">
            <v>6.1</v>
          </cell>
          <cell r="O24">
            <v>6.2</v>
          </cell>
          <cell r="P24">
            <v>5.6</v>
          </cell>
          <cell r="Y24" t="str">
            <v>WSM</v>
          </cell>
          <cell r="Z24" t="str">
            <v>WSM-GB</v>
          </cell>
          <cell r="AA24" t="str">
            <v>WSM-GB.xls!</v>
          </cell>
          <cell r="AB24">
            <v>6.2</v>
          </cell>
          <cell r="AC24">
            <v>5.6</v>
          </cell>
        </row>
        <row r="25">
          <cell r="C25" t="str">
            <v>NYSE</v>
          </cell>
          <cell r="D25" t="str">
            <v>Manufacturing</v>
          </cell>
          <cell r="E25" t="str">
            <v>OII</v>
          </cell>
          <cell r="F25" t="str">
            <v>OII</v>
          </cell>
          <cell r="G25" t="str">
            <v>OII.xls!</v>
          </cell>
          <cell r="H25">
            <v>6.5</v>
          </cell>
          <cell r="I25">
            <v>6.1</v>
          </cell>
          <cell r="J25">
            <v>6.5</v>
          </cell>
          <cell r="K25">
            <v>6.1</v>
          </cell>
          <cell r="O25">
            <v>5.9003727189271373</v>
          </cell>
          <cell r="P25">
            <v>5.5368844910302046</v>
          </cell>
          <cell r="Y25" t="str">
            <v>OII</v>
          </cell>
          <cell r="Z25" t="str">
            <v>OII</v>
          </cell>
          <cell r="AA25" t="str">
            <v>OII.xls!</v>
          </cell>
          <cell r="AB25">
            <v>5.9003727189271373</v>
          </cell>
          <cell r="AC25">
            <v>5.5368844910302046</v>
          </cell>
        </row>
        <row r="26">
          <cell r="C26" t="str">
            <v>NYSE</v>
          </cell>
          <cell r="D26" t="str">
            <v>Manufacturing</v>
          </cell>
          <cell r="E26" t="str">
            <v>DRC</v>
          </cell>
          <cell r="F26" t="str">
            <v>DRC</v>
          </cell>
          <cell r="G26" t="str">
            <v>DRC.xls!</v>
          </cell>
          <cell r="H26">
            <v>6.3</v>
          </cell>
          <cell r="I26">
            <v>7.1</v>
          </cell>
          <cell r="J26">
            <v>6.5</v>
          </cell>
          <cell r="K26">
            <v>6.1</v>
          </cell>
          <cell r="Y26" t="str">
            <v>DRC</v>
          </cell>
          <cell r="Z26" t="str">
            <v>DRC</v>
          </cell>
          <cell r="AA26" t="str">
            <v>DRC.xls!</v>
          </cell>
          <cell r="AB26">
            <v>5.7774319166064307</v>
          </cell>
          <cell r="AC26">
            <v>6.5417898730597885</v>
          </cell>
        </row>
        <row r="27">
          <cell r="C27" t="str">
            <v>England</v>
          </cell>
          <cell r="D27" t="str">
            <v>Manufacturing</v>
          </cell>
          <cell r="E27" t="str">
            <v>WG</v>
          </cell>
          <cell r="F27" t="str">
            <v>WG-GB</v>
          </cell>
          <cell r="G27" t="str">
            <v>WG-GB.xls!</v>
          </cell>
          <cell r="H27">
            <v>5.7</v>
          </cell>
          <cell r="I27">
            <v>6.1</v>
          </cell>
          <cell r="J27">
            <v>6.5</v>
          </cell>
          <cell r="K27">
            <v>6.1</v>
          </cell>
          <cell r="O27">
            <v>5.9293528965171047</v>
          </cell>
          <cell r="P27">
            <v>6.3691133184532855</v>
          </cell>
          <cell r="Y27" t="str">
            <v>WG</v>
          </cell>
          <cell r="Z27" t="str">
            <v>WG-GB</v>
          </cell>
          <cell r="AA27" t="str">
            <v>WG-GB.xls!</v>
          </cell>
          <cell r="AB27">
            <v>5.9293528965171047</v>
          </cell>
          <cell r="AC27">
            <v>6.3691133184532855</v>
          </cell>
        </row>
        <row r="28">
          <cell r="C28" t="str">
            <v>NASD</v>
          </cell>
          <cell r="D28" t="str">
            <v>Manufacturing</v>
          </cell>
          <cell r="E28" t="str">
            <v>TTES</v>
          </cell>
          <cell r="F28" t="str">
            <v>TTES</v>
          </cell>
          <cell r="G28" t="str">
            <v>TTES.xls!</v>
          </cell>
          <cell r="H28">
            <v>5.4</v>
          </cell>
          <cell r="I28">
            <v>4.7</v>
          </cell>
          <cell r="J28">
            <v>6.5</v>
          </cell>
          <cell r="K28">
            <v>6.1</v>
          </cell>
          <cell r="Y28" t="str">
            <v>TTES</v>
          </cell>
          <cell r="Z28" t="str">
            <v>TTES</v>
          </cell>
          <cell r="AA28" t="str">
            <v>TTES.xls!</v>
          </cell>
          <cell r="AB28">
            <v>5.0816962812879698</v>
          </cell>
          <cell r="AC28">
            <v>4.420968329281183</v>
          </cell>
        </row>
        <row r="29">
          <cell r="C29" t="str">
            <v>NASD</v>
          </cell>
          <cell r="D29" t="str">
            <v>Manufacturing</v>
          </cell>
          <cell r="E29" t="str">
            <v>TESO</v>
          </cell>
          <cell r="F29" t="str">
            <v>TESO_Inprogress</v>
          </cell>
          <cell r="G29" t="str">
            <v>TESO_Inprogress.xls!</v>
          </cell>
          <cell r="H29">
            <v>5.147695763945296</v>
          </cell>
          <cell r="I29">
            <v>4.1752571019831937</v>
          </cell>
          <cell r="J29">
            <v>6.5</v>
          </cell>
          <cell r="K29">
            <v>6.1</v>
          </cell>
          <cell r="Y29" t="str">
            <v>TESO</v>
          </cell>
          <cell r="Z29" t="str">
            <v>TESO_Inprogress</v>
          </cell>
          <cell r="AA29" t="str">
            <v>TESO_Inprogress.xls!</v>
          </cell>
          <cell r="AB29">
            <v>4.8491504205553255</v>
          </cell>
          <cell r="AC29">
            <v>3.9331092318655463</v>
          </cell>
        </row>
        <row r="30">
          <cell r="C30" t="str">
            <v>NYSE</v>
          </cell>
          <cell r="D30" t="str">
            <v>Manufacturing</v>
          </cell>
          <cell r="E30" t="str">
            <v>NOV</v>
          </cell>
          <cell r="F30" t="str">
            <v>NOV</v>
          </cell>
          <cell r="G30" t="str">
            <v>nov.xls!</v>
          </cell>
          <cell r="H30">
            <v>4.8</v>
          </cell>
          <cell r="I30">
            <v>5.8</v>
          </cell>
          <cell r="J30">
            <v>6.5</v>
          </cell>
          <cell r="K30">
            <v>6.1</v>
          </cell>
          <cell r="O30">
            <v>4.3061012480772742</v>
          </cell>
          <cell r="P30">
            <v>5.10212969450283</v>
          </cell>
          <cell r="Y30" t="str">
            <v>NOV</v>
          </cell>
          <cell r="Z30" t="str">
            <v>NOV</v>
          </cell>
          <cell r="AB30">
            <v>4.3061012480772742</v>
          </cell>
          <cell r="AC30">
            <v>5.10212969450283</v>
          </cell>
        </row>
        <row r="32">
          <cell r="C32" t="str">
            <v>NYSE</v>
          </cell>
          <cell r="D32" t="str">
            <v>Diversified</v>
          </cell>
          <cell r="E32" t="str">
            <v>SLB</v>
          </cell>
          <cell r="F32" t="str">
            <v>SLB</v>
          </cell>
          <cell r="G32" t="str">
            <v>SLB.xls!</v>
          </cell>
          <cell r="H32">
            <v>10.211978004060095</v>
          </cell>
          <cell r="I32">
            <v>10.087943369720469</v>
          </cell>
          <cell r="J32">
            <v>8.5474342342795033</v>
          </cell>
          <cell r="K32">
            <v>7.7779604686237676</v>
          </cell>
          <cell r="Y32" t="str">
            <v>SLB</v>
          </cell>
          <cell r="Z32" t="str">
            <v>SLB</v>
          </cell>
          <cell r="AA32" t="str">
            <v>SLB.xls!</v>
          </cell>
          <cell r="AB32">
            <v>9.2550430933274637</v>
          </cell>
          <cell r="AC32">
            <v>9.1903640125805897</v>
          </cell>
        </row>
        <row r="33">
          <cell r="B33" t="str">
            <v>WFT_notchecked.xls!</v>
          </cell>
          <cell r="C33" t="str">
            <v>NYSE</v>
          </cell>
          <cell r="D33" t="str">
            <v>Diversified</v>
          </cell>
          <cell r="E33" t="str">
            <v>WFT</v>
          </cell>
          <cell r="F33" t="str">
            <v>WFT</v>
          </cell>
          <cell r="G33" t="str">
            <v>WFT.xls!</v>
          </cell>
          <cell r="H33">
            <v>9.5323536777799909</v>
          </cell>
          <cell r="I33">
            <v>8.3086498607175319</v>
          </cell>
          <cell r="J33">
            <v>8.5474342342795033</v>
          </cell>
          <cell r="K33">
            <v>7.7779604686237676</v>
          </cell>
          <cell r="Y33" t="str">
            <v>WFT</v>
          </cell>
          <cell r="Z33" t="str">
            <v>WFT</v>
          </cell>
          <cell r="AA33" t="str">
            <v>WFT.xls!</v>
          </cell>
          <cell r="AB33">
            <v>8.9356947459827261</v>
          </cell>
          <cell r="AC33">
            <v>7.8000075424605351</v>
          </cell>
        </row>
        <row r="34">
          <cell r="C34" t="str">
            <v>NYSE</v>
          </cell>
          <cell r="D34" t="str">
            <v>Diversified</v>
          </cell>
          <cell r="E34" t="str">
            <v>HAL</v>
          </cell>
          <cell r="F34" t="str">
            <v>HAL</v>
          </cell>
          <cell r="G34" t="str">
            <v>HAL.xls!</v>
          </cell>
          <cell r="H34">
            <v>7.5625147907790158</v>
          </cell>
          <cell r="I34">
            <v>7.2472710765300041</v>
          </cell>
          <cell r="J34">
            <v>8.5474342342795033</v>
          </cell>
          <cell r="K34">
            <v>7.7779604686237676</v>
          </cell>
          <cell r="Y34" t="str">
            <v>HAL</v>
          </cell>
          <cell r="Z34" t="str">
            <v>HAL</v>
          </cell>
          <cell r="AA34" t="str">
            <v>HAL.xls!</v>
          </cell>
          <cell r="AB34">
            <v>6.716916855499135</v>
          </cell>
          <cell r="AC34">
            <v>6.4369219230712122</v>
          </cell>
        </row>
        <row r="35">
          <cell r="A35">
            <v>7.0150110030544477</v>
          </cell>
          <cell r="B35" t="str">
            <v>BHI.xls!</v>
          </cell>
          <cell r="C35" t="str">
            <v>NYSE</v>
          </cell>
          <cell r="D35" t="str">
            <v>Diversified</v>
          </cell>
          <cell r="E35" t="str">
            <v>BHI</v>
          </cell>
          <cell r="F35" t="str">
            <v>BHI</v>
          </cell>
          <cell r="G35" t="str">
            <v>BHI.xls!</v>
          </cell>
          <cell r="H35">
            <v>7.0150110030544477</v>
          </cell>
          <cell r="I35">
            <v>6.8813993509041289</v>
          </cell>
          <cell r="J35">
            <v>8.5474342342795033</v>
          </cell>
          <cell r="K35">
            <v>7.7779604686237676</v>
          </cell>
          <cell r="Y35" t="str">
            <v>BHI</v>
          </cell>
          <cell r="Z35" t="str">
            <v>BHI</v>
          </cell>
          <cell r="AA35" t="str">
            <v>BHI.xls!</v>
          </cell>
          <cell r="AB35">
            <v>6.3624142465899949</v>
          </cell>
          <cell r="AC35">
            <v>6.197787203213732</v>
          </cell>
        </row>
        <row r="40">
          <cell r="F40" t="str">
            <v>Natco</v>
          </cell>
        </row>
        <row r="41">
          <cell r="F41" t="str">
            <v>Dil Shares Out</v>
          </cell>
          <cell r="G41">
            <v>19.622</v>
          </cell>
        </row>
        <row r="43">
          <cell r="F43" t="str">
            <v xml:space="preserve">Cameron </v>
          </cell>
        </row>
        <row r="44">
          <cell r="F44" t="str">
            <v>Dil Shares Out</v>
          </cell>
          <cell r="G44">
            <v>224.61152594028923</v>
          </cell>
        </row>
        <row r="46">
          <cell r="F46" t="str">
            <v>Exchange Ratio</v>
          </cell>
          <cell r="G46">
            <v>1.1850000000000001</v>
          </cell>
        </row>
        <row r="47">
          <cell r="F47" t="str">
            <v>New shares</v>
          </cell>
          <cell r="G47">
            <v>23.25207</v>
          </cell>
          <cell r="H47">
            <v>672.44986440000002</v>
          </cell>
        </row>
        <row r="48">
          <cell r="F48" t="str">
            <v>Total shares</v>
          </cell>
          <cell r="G48">
            <v>247.86359594028923</v>
          </cell>
        </row>
        <row r="50">
          <cell r="F50" t="str">
            <v>price</v>
          </cell>
          <cell r="G50">
            <v>28.92</v>
          </cell>
          <cell r="I50">
            <v>40007</v>
          </cell>
          <cell r="J50">
            <v>1</v>
          </cell>
          <cell r="K50">
            <v>2</v>
          </cell>
        </row>
        <row r="51">
          <cell r="F51" t="str">
            <v>Dil Shares out</v>
          </cell>
          <cell r="G51">
            <v>247.86359594028923</v>
          </cell>
          <cell r="J51" t="str">
            <v>EBITDA</v>
          </cell>
        </row>
        <row r="52">
          <cell r="F52" t="str">
            <v>Equity Value</v>
          </cell>
          <cell r="G52">
            <v>7168.2151945931646</v>
          </cell>
          <cell r="J52">
            <v>2009</v>
          </cell>
          <cell r="K52">
            <v>2010</v>
          </cell>
        </row>
        <row r="53">
          <cell r="F53" t="str">
            <v>Net Debt</v>
          </cell>
          <cell r="G53">
            <v>-186.3</v>
          </cell>
          <cell r="I53" t="str">
            <v>NTG</v>
          </cell>
          <cell r="J53">
            <v>68.427800000000005</v>
          </cell>
          <cell r="K53">
            <v>75.38</v>
          </cell>
        </row>
        <row r="54">
          <cell r="F54" t="str">
            <v>Preferred Eqity</v>
          </cell>
          <cell r="G54">
            <v>0</v>
          </cell>
          <cell r="H54" t="str">
            <v>CAM.xls!</v>
          </cell>
          <cell r="I54" t="str">
            <v xml:space="preserve">CAM </v>
          </cell>
          <cell r="J54">
            <v>821.75200000000007</v>
          </cell>
          <cell r="K54">
            <v>813.47550000000001</v>
          </cell>
        </row>
        <row r="55">
          <cell r="F55" t="str">
            <v>Minority Interests</v>
          </cell>
          <cell r="G55">
            <v>2.1</v>
          </cell>
          <cell r="J55">
            <v>890.17980000000011</v>
          </cell>
          <cell r="K55">
            <v>888.85550000000001</v>
          </cell>
        </row>
        <row r="56">
          <cell r="F56" t="str">
            <v>Firm Value</v>
          </cell>
          <cell r="G56">
            <v>6984.0151945931648</v>
          </cell>
          <cell r="I56" t="str">
            <v>FV/EBITDA</v>
          </cell>
          <cell r="J56">
            <v>7.8456230916418948</v>
          </cell>
          <cell r="K56">
            <v>7.8573122342081074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1. Aquaman=&gt;"/>
      <sheetName val="Control_Acq"/>
      <sheetName val="Waterfall_Acq"/>
      <sheetName val="Debt_Acq"/>
      <sheetName val="DCF_Acq"/>
      <sheetName val="WACC_Acq"/>
      <sheetName val="Cap_Acq"/>
      <sheetName val="Price Target_Acq"/>
      <sheetName val="2. Superman=&gt;"/>
      <sheetName val="Op Assump"/>
      <sheetName val="Op Assump (ppt)"/>
      <sheetName val="Control_Tgt"/>
      <sheetName val="Waterfall_Tgt"/>
      <sheetName val="Debt_Tgt"/>
      <sheetName val="DCF_Tgt"/>
      <sheetName val="WACC_Tgt"/>
      <sheetName val="Cap_Tgt"/>
      <sheetName val="Price Target_Tgt"/>
      <sheetName val="3. Combo=&gt;"/>
      <sheetName val="Recon"/>
      <sheetName val="Control_Combo"/>
      <sheetName val="Side by Side"/>
      <sheetName val="__FDSCACHE__"/>
      <sheetName val="Credit"/>
      <sheetName val="S&amp;U"/>
      <sheetName val="Debt_PF"/>
      <sheetName val="Waterfall_Combo"/>
      <sheetName val="PF CF Waterfall"/>
      <sheetName val="Full Synergies"/>
      <sheetName val="Acc_Dil"/>
      <sheetName val="Consideration"/>
      <sheetName val="Synergy PV"/>
      <sheetName val="Superman Financial Projections"/>
      <sheetName val="Aquaman Financial Projections"/>
      <sheetName val="4. Comps_Prec=&gt;"/>
      <sheetName val="Football Field"/>
      <sheetName val="Select Range"/>
      <sheetName val="Propane Precedents"/>
      <sheetName val="Comps"/>
      <sheetName val="MLP Predents"/>
      <sheetName val="Quick Report"/>
      <sheetName val="Search Criteria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uperman Financial Projections</v>
          </cell>
        </row>
        <row r="3">
          <cell r="A3" t="str">
            <v>Company:</v>
          </cell>
          <cell r="C3" t="str">
            <v>Superman</v>
          </cell>
        </row>
        <row r="4">
          <cell r="A4" t="str">
            <v>File:</v>
          </cell>
          <cell r="C4" t="str">
            <v>Superman.xls!</v>
          </cell>
        </row>
        <row r="5">
          <cell r="A5" t="str">
            <v>Pull from Comp</v>
          </cell>
          <cell r="C5">
            <v>1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222.2</v>
          </cell>
          <cell r="H11">
            <v>235</v>
          </cell>
          <cell r="I11">
            <v>199</v>
          </cell>
          <cell r="J11">
            <v>197</v>
          </cell>
          <cell r="K11">
            <v>201</v>
          </cell>
          <cell r="L11">
            <v>200</v>
          </cell>
          <cell r="P11">
            <v>0.16722439175729242</v>
          </cell>
          <cell r="R11">
            <v>197</v>
          </cell>
          <cell r="S11">
            <v>235</v>
          </cell>
        </row>
        <row r="12">
          <cell r="E12" t="str">
            <v>Adjusted EBITDA Mgmt</v>
          </cell>
          <cell r="F12" t="str">
            <v>Mgmt</v>
          </cell>
          <cell r="K12">
            <v>77.682478900585096</v>
          </cell>
          <cell r="L12">
            <v>78.444305514198675</v>
          </cell>
          <cell r="M12">
            <v>79.391988347918655</v>
          </cell>
          <cell r="N12">
            <v>80.49403852265506</v>
          </cell>
          <cell r="O12">
            <v>81.725557791410566</v>
          </cell>
          <cell r="P12">
            <v>1.2765047105079308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171.19999999999996</v>
          </cell>
          <cell r="H14">
            <v>184.2</v>
          </cell>
          <cell r="I14">
            <v>160</v>
          </cell>
          <cell r="J14">
            <v>158</v>
          </cell>
          <cell r="K14">
            <v>160</v>
          </cell>
          <cell r="L14">
            <v>157</v>
          </cell>
          <cell r="P14">
            <v>-0.62894745582764422</v>
          </cell>
          <cell r="R14">
            <v>157</v>
          </cell>
          <cell r="S14">
            <v>184.2</v>
          </cell>
        </row>
        <row r="15">
          <cell r="E15" t="str">
            <v>DCF Estimate Mgmt</v>
          </cell>
          <cell r="F15" t="str">
            <v>Mgmt</v>
          </cell>
          <cell r="K15">
            <v>39.902038196055095</v>
          </cell>
          <cell r="L15">
            <v>39.703255995578075</v>
          </cell>
          <cell r="M15">
            <v>40.436117838925639</v>
          </cell>
          <cell r="N15">
            <v>41.319050603482182</v>
          </cell>
          <cell r="O15">
            <v>42.327070113854234</v>
          </cell>
          <cell r="P15">
            <v>1.4859173852457497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5.28</v>
          </cell>
          <cell r="H17">
            <v>5.53</v>
          </cell>
          <cell r="I17">
            <v>4.5</v>
          </cell>
          <cell r="J17">
            <v>4.4437499999999996</v>
          </cell>
          <cell r="K17">
            <v>4.5</v>
          </cell>
          <cell r="L17">
            <v>4.4156249999999995</v>
          </cell>
          <cell r="P17">
            <v>-0.62894745582764422</v>
          </cell>
          <cell r="R17">
            <v>4.4156249999999995</v>
          </cell>
          <cell r="S17">
            <v>5.53</v>
          </cell>
        </row>
        <row r="18">
          <cell r="E18" t="str">
            <v>DCF / LP Unit Mgmt</v>
          </cell>
          <cell r="F18" t="str">
            <v>Mgmt</v>
          </cell>
          <cell r="K18">
            <v>1.1177041511500025</v>
          </cell>
          <cell r="L18">
            <v>1.1121360222851</v>
          </cell>
          <cell r="M18">
            <v>1.1326643652360122</v>
          </cell>
          <cell r="N18">
            <v>1.1573963754476801</v>
          </cell>
          <cell r="O18">
            <v>1.1856322160743482</v>
          </cell>
          <cell r="P18">
            <v>1.4859173852457497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3.145</v>
          </cell>
          <cell r="H20">
            <v>3.28</v>
          </cell>
          <cell r="I20">
            <v>3.37</v>
          </cell>
          <cell r="J20">
            <v>3.46</v>
          </cell>
          <cell r="K20">
            <v>3.56</v>
          </cell>
          <cell r="L20">
            <v>3.66</v>
          </cell>
          <cell r="P20">
            <v>2.78988847081314</v>
          </cell>
          <cell r="R20">
            <v>3.145</v>
          </cell>
          <cell r="S20">
            <v>3.66</v>
          </cell>
        </row>
        <row r="21">
          <cell r="E21" t="str">
            <v>Distributions / LP unit Mgmt</v>
          </cell>
          <cell r="F21" t="str">
            <v>Mgmt</v>
          </cell>
          <cell r="K21">
            <v>0.88078453590582373</v>
          </cell>
          <cell r="L21">
            <v>0.90731350077013018</v>
          </cell>
          <cell r="M21">
            <v>0.92406113085725905</v>
          </cell>
          <cell r="N21">
            <v>0.94423823717931166</v>
          </cell>
          <cell r="O21">
            <v>0.96727387211318494</v>
          </cell>
          <cell r="P21">
            <v>2.3693495819106847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6788553259141494</v>
          </cell>
          <cell r="H23">
            <v>1.636094674556213</v>
          </cell>
          <cell r="I23">
            <v>1.3353115727002967</v>
          </cell>
          <cell r="J23">
            <v>1.2843208092485547</v>
          </cell>
          <cell r="K23">
            <v>1.2640449438202248</v>
          </cell>
          <cell r="L23">
            <v>1.2064549180327866</v>
          </cell>
          <cell r="P23">
            <v>-3.3260430354602022</v>
          </cell>
          <cell r="R23">
            <v>1.2064549180327866</v>
          </cell>
          <cell r="S23">
            <v>1.678855325914149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2689870287067699</v>
          </cell>
          <cell r="L24">
            <v>1.2257461410428876</v>
          </cell>
          <cell r="M24">
            <v>1.2257461410428876</v>
          </cell>
          <cell r="N24">
            <v>1.2257461410428876</v>
          </cell>
          <cell r="O24">
            <v>1.225746141042887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12.05</v>
          </cell>
          <cell r="H26">
            <v>12.4</v>
          </cell>
          <cell r="I26">
            <v>12</v>
          </cell>
          <cell r="J26">
            <v>13</v>
          </cell>
          <cell r="K26">
            <v>14</v>
          </cell>
          <cell r="L26">
            <v>15</v>
          </cell>
          <cell r="P26">
            <v>7.7217345015941907</v>
          </cell>
          <cell r="R26">
            <v>12</v>
          </cell>
          <cell r="S26">
            <v>15</v>
          </cell>
        </row>
        <row r="27">
          <cell r="E27" t="str">
            <v>Maintenance Capex Mgmt</v>
          </cell>
          <cell r="F27" t="str">
            <v>Mgmt</v>
          </cell>
          <cell r="K27">
            <v>10.530440704529999</v>
          </cell>
          <cell r="L27">
            <v>10.741049518620599</v>
          </cell>
          <cell r="M27">
            <v>10.955870508993</v>
          </cell>
          <cell r="N27">
            <v>11.174987919172899</v>
          </cell>
          <cell r="O27">
            <v>11.3984876775563</v>
          </cell>
          <cell r="P27">
            <v>1.9999999999999352</v>
          </cell>
        </row>
        <row r="60">
          <cell r="I60" t="str">
            <v>Research Coverage Ratio</v>
          </cell>
          <cell r="J60">
            <v>1.6788553259141494</v>
          </cell>
          <cell r="K60">
            <v>1.636094674556213</v>
          </cell>
          <cell r="L60">
            <v>1.3353115727002967</v>
          </cell>
          <cell r="M60">
            <v>1.2843208092485547</v>
          </cell>
          <cell r="N60">
            <v>1.2640449438202248</v>
          </cell>
          <cell r="O60">
            <v>1.2064549180327866</v>
          </cell>
          <cell r="P60" t="str">
            <v>--</v>
          </cell>
          <cell r="Q60" t="str">
            <v>--</v>
          </cell>
          <cell r="R60" t="str">
            <v>--</v>
          </cell>
        </row>
        <row r="62">
          <cell r="I62" t="str">
            <v>Management Coverage Ratio</v>
          </cell>
          <cell r="J62" t="str">
            <v>--</v>
          </cell>
          <cell r="K62" t="str">
            <v>--</v>
          </cell>
          <cell r="L62" t="str">
            <v>--</v>
          </cell>
          <cell r="M62" t="str">
            <v>--</v>
          </cell>
          <cell r="N62">
            <v>1.2689870287067699</v>
          </cell>
          <cell r="O62">
            <v>1.2257461410428876</v>
          </cell>
          <cell r="P62">
            <v>1.2257461410428876</v>
          </cell>
          <cell r="Q62">
            <v>1.2257461410428876</v>
          </cell>
          <cell r="R62">
            <v>1.2257461410428876</v>
          </cell>
        </row>
      </sheetData>
      <sheetData sheetId="34">
        <row r="1">
          <cell r="A1" t="str">
            <v>Aquaman Financial Projections</v>
          </cell>
        </row>
        <row r="3">
          <cell r="A3" t="str">
            <v>Company:</v>
          </cell>
          <cell r="C3" t="str">
            <v>Aquaman</v>
          </cell>
        </row>
        <row r="4">
          <cell r="A4" t="str">
            <v>File:</v>
          </cell>
          <cell r="C4" t="str">
            <v>Aquaman.xls!</v>
          </cell>
        </row>
        <row r="5">
          <cell r="A5" t="str">
            <v>Pull from Comp</v>
          </cell>
          <cell r="C5">
            <v>0</v>
          </cell>
        </row>
        <row r="6">
          <cell r="I6" t="str">
            <v>_t1</v>
          </cell>
          <cell r="J6" t="str">
            <v>_t2</v>
          </cell>
          <cell r="K6" t="str">
            <v>_t3</v>
          </cell>
          <cell r="L6" t="str">
            <v>_t4</v>
          </cell>
        </row>
        <row r="7">
          <cell r="G7">
            <v>2008</v>
          </cell>
          <cell r="H7">
            <v>2009</v>
          </cell>
          <cell r="I7">
            <v>2010</v>
          </cell>
          <cell r="J7">
            <v>2011</v>
          </cell>
          <cell r="K7">
            <v>2012</v>
          </cell>
          <cell r="L7">
            <v>2013</v>
          </cell>
          <cell r="M7">
            <v>2014</v>
          </cell>
          <cell r="N7">
            <v>2015</v>
          </cell>
          <cell r="O7">
            <v>2016</v>
          </cell>
          <cell r="P7" t="str">
            <v>10E - 13E CAGR</v>
          </cell>
          <cell r="R7" t="str">
            <v>Min</v>
          </cell>
          <cell r="S7" t="str">
            <v>Max</v>
          </cell>
        </row>
        <row r="10">
          <cell r="G10" t="str">
            <v>u23</v>
          </cell>
          <cell r="H10" t="str">
            <v>v23</v>
          </cell>
        </row>
        <row r="11">
          <cell r="E11" t="str">
            <v>Adjusted EBITDA Research</v>
          </cell>
          <cell r="F11" t="str">
            <v>ebitda</v>
          </cell>
          <cell r="G11">
            <v>320.07625000000002</v>
          </cell>
          <cell r="H11">
            <v>342.15</v>
          </cell>
          <cell r="I11">
            <v>343.55000000000007</v>
          </cell>
          <cell r="J11">
            <v>344.17499999999995</v>
          </cell>
          <cell r="K11">
            <v>353.02499999999998</v>
          </cell>
          <cell r="L11">
            <v>359.1</v>
          </cell>
          <cell r="P11">
            <v>1.486548834971968</v>
          </cell>
          <cell r="R11">
            <v>320.07625000000002</v>
          </cell>
          <cell r="S11">
            <v>359.1</v>
          </cell>
        </row>
        <row r="12">
          <cell r="E12" t="str">
            <v>Adjusted EBITDA Mgmt</v>
          </cell>
          <cell r="F12" t="str">
            <v>Mgmt</v>
          </cell>
          <cell r="K12">
            <v>371.678898570424</v>
          </cell>
          <cell r="L12">
            <v>382.09488740858501</v>
          </cell>
          <cell r="M12">
            <v>398.33380109542497</v>
          </cell>
          <cell r="N12">
            <v>414.267153139242</v>
          </cell>
          <cell r="O12">
            <v>430.83783926481163</v>
          </cell>
          <cell r="P12">
            <v>3.7615578276228412</v>
          </cell>
        </row>
        <row r="13">
          <cell r="G13" t="str">
            <v>u27</v>
          </cell>
          <cell r="H13" t="str">
            <v>v27</v>
          </cell>
        </row>
        <row r="14">
          <cell r="E14" t="str">
            <v>DCF Estimate Research</v>
          </cell>
          <cell r="F14" t="str">
            <v>dcf</v>
          </cell>
          <cell r="G14">
            <v>216.63775000000001</v>
          </cell>
          <cell r="H14">
            <v>235.39</v>
          </cell>
          <cell r="I14">
            <v>240.32500000000005</v>
          </cell>
          <cell r="J14">
            <v>240.24999999999994</v>
          </cell>
          <cell r="K14">
            <v>244.49999999999997</v>
          </cell>
          <cell r="L14">
            <v>247.8</v>
          </cell>
          <cell r="P14">
            <v>1.0262230939718675</v>
          </cell>
          <cell r="R14">
            <v>216.63775000000001</v>
          </cell>
          <cell r="S14">
            <v>247.8</v>
          </cell>
        </row>
        <row r="15">
          <cell r="E15" t="str">
            <v>DCF Estimate Mgmt</v>
          </cell>
          <cell r="F15" t="str">
            <v>Mgmt</v>
          </cell>
          <cell r="K15">
            <v>280.57162868935336</v>
          </cell>
          <cell r="L15">
            <v>291.55087324218744</v>
          </cell>
          <cell r="M15">
            <v>307.09787474999729</v>
          </cell>
          <cell r="N15">
            <v>322.1119964891617</v>
          </cell>
          <cell r="O15">
            <v>337.73587540093911</v>
          </cell>
          <cell r="P15">
            <v>4.745014330618269</v>
          </cell>
        </row>
        <row r="16">
          <cell r="G16" t="str">
            <v>u66</v>
          </cell>
          <cell r="H16" t="str">
            <v>v66</v>
          </cell>
        </row>
        <row r="17">
          <cell r="E17" t="str">
            <v>DCF / LP Unit Research</v>
          </cell>
          <cell r="F17" t="str">
            <v>lp_dcf</v>
          </cell>
          <cell r="G17">
            <v>3.4608763616760769</v>
          </cell>
          <cell r="H17">
            <v>3.6721644582325736</v>
          </cell>
          <cell r="I17">
            <v>3.7168123938156796</v>
          </cell>
          <cell r="J17">
            <v>3.7157497199806087</v>
          </cell>
          <cell r="K17">
            <v>3.75295562475831</v>
          </cell>
          <cell r="L17">
            <v>3.7818449155268787</v>
          </cell>
          <cell r="P17">
            <v>0.57985957762560769</v>
          </cell>
          <cell r="R17">
            <v>3.4608763616760769</v>
          </cell>
          <cell r="S17">
            <v>3.7818449155268787</v>
          </cell>
        </row>
        <row r="18">
          <cell r="E18" t="str">
            <v>DCF / LP Unit Mgmt</v>
          </cell>
          <cell r="F18" t="str">
            <v>Mgmt</v>
          </cell>
          <cell r="K18">
            <v>4.0703562139073055</v>
          </cell>
          <cell r="L18">
            <v>4.1665354503145631</v>
          </cell>
          <cell r="M18">
            <v>4.3027286762007328</v>
          </cell>
          <cell r="N18">
            <v>4.4342538241514351</v>
          </cell>
          <cell r="O18">
            <v>4.5711205034774096</v>
          </cell>
          <cell r="P18">
            <v>2.9431760360719261</v>
          </cell>
        </row>
        <row r="19">
          <cell r="G19" t="str">
            <v>u76</v>
          </cell>
          <cell r="H19" t="str">
            <v>v76</v>
          </cell>
        </row>
        <row r="20">
          <cell r="E20" t="str">
            <v>Distributions / LP unit Research</v>
          </cell>
          <cell r="F20" t="str">
            <v>dist</v>
          </cell>
          <cell r="G20">
            <v>2.56</v>
          </cell>
          <cell r="H20">
            <v>2.6849999999999996</v>
          </cell>
          <cell r="I20">
            <v>2.8225000000000002</v>
          </cell>
          <cell r="J20">
            <v>2.9524999999999997</v>
          </cell>
          <cell r="K20">
            <v>3.0849999999999995</v>
          </cell>
          <cell r="L20">
            <v>3.19</v>
          </cell>
          <cell r="P20">
            <v>4.164302672460729</v>
          </cell>
          <cell r="R20">
            <v>2.56</v>
          </cell>
          <cell r="S20">
            <v>3.19</v>
          </cell>
        </row>
        <row r="21">
          <cell r="E21" t="str">
            <v>Distributions / LP unit Mgmt</v>
          </cell>
          <cell r="F21" t="str">
            <v>Mgmt</v>
          </cell>
          <cell r="K21">
            <v>3.0379999999999998</v>
          </cell>
          <cell r="L21">
            <v>3.1898999999999997</v>
          </cell>
          <cell r="M21">
            <v>3.3493949999999999</v>
          </cell>
          <cell r="N21">
            <v>3.5168647499999999</v>
          </cell>
          <cell r="O21">
            <v>3.6927079875</v>
          </cell>
          <cell r="P21">
            <v>5.0000000000000044</v>
          </cell>
        </row>
        <row r="22">
          <cell r="G22" t="str">
            <v>u68</v>
          </cell>
          <cell r="H22" t="str">
            <v>v68</v>
          </cell>
        </row>
        <row r="23">
          <cell r="E23" t="str">
            <v>LP Unit Distribution Coverage Research</v>
          </cell>
          <cell r="F23" t="str">
            <v>lp_coverage</v>
          </cell>
          <cell r="G23">
            <v>1.3519048287797175</v>
          </cell>
          <cell r="H23">
            <v>1.3676590161015174</v>
          </cell>
          <cell r="I23">
            <v>1.3168511581277871</v>
          </cell>
          <cell r="J23">
            <v>1.2585096426691309</v>
          </cell>
          <cell r="K23">
            <v>1.2165172203430505</v>
          </cell>
          <cell r="L23">
            <v>1.1855313214817802</v>
          </cell>
          <cell r="P23">
            <v>-3.4411434655365891</v>
          </cell>
          <cell r="R23">
            <v>1.1855313214817802</v>
          </cell>
          <cell r="S23">
            <v>1.3676590161015174</v>
          </cell>
        </row>
        <row r="24">
          <cell r="E24" t="str">
            <v>LP Unit Distribution Coverage Mgmt</v>
          </cell>
          <cell r="F24" t="str">
            <v>Mgmt</v>
          </cell>
          <cell r="K24">
            <v>1.5189211232348925</v>
          </cell>
          <cell r="L24">
            <v>1.4853998621246951</v>
          </cell>
          <cell r="M24">
            <v>1.4734872550221116</v>
          </cell>
          <cell r="N24">
            <v>1.4564619888141368</v>
          </cell>
          <cell r="O24">
            <v>1.4222759120984356</v>
          </cell>
        </row>
        <row r="25">
          <cell r="G25" t="str">
            <v>u25</v>
          </cell>
          <cell r="H25" t="str">
            <v>v25</v>
          </cell>
        </row>
        <row r="26">
          <cell r="E26" t="str">
            <v>Maintenance Capex Research</v>
          </cell>
          <cell r="F26" t="str">
            <v>maint</v>
          </cell>
          <cell r="G26">
            <v>31.183</v>
          </cell>
          <cell r="H26">
            <v>37.380000000000003</v>
          </cell>
          <cell r="I26">
            <v>37.174999999999997</v>
          </cell>
          <cell r="J26">
            <v>38.075000000000003</v>
          </cell>
          <cell r="K26">
            <v>38.349999999999994</v>
          </cell>
          <cell r="L26">
            <v>38.5</v>
          </cell>
          <cell r="P26">
            <v>1.1742322406751216</v>
          </cell>
          <cell r="R26">
            <v>31.183</v>
          </cell>
          <cell r="S26">
            <v>38.5</v>
          </cell>
        </row>
        <row r="27">
          <cell r="E27" t="str">
            <v>Maintenance Capex Mgmt</v>
          </cell>
          <cell r="F27" t="str">
            <v>Mgmt</v>
          </cell>
          <cell r="K27">
            <v>30.053336259986601</v>
          </cell>
          <cell r="L27">
            <v>29.758617187199999</v>
          </cell>
          <cell r="M27">
            <v>30.641010155088001</v>
          </cell>
          <cell r="N27">
            <v>31.560240459740601</v>
          </cell>
          <cell r="O27">
            <v>32.507047673532902</v>
          </cell>
          <cell r="P27">
            <v>1.9814562929324042</v>
          </cell>
        </row>
        <row r="60">
          <cell r="I60" t="str">
            <v>Coverage Ratio</v>
          </cell>
          <cell r="J60">
            <v>1.3519048287797175</v>
          </cell>
          <cell r="K60">
            <v>1.3676590161015174</v>
          </cell>
          <cell r="L60">
            <v>1.3168511581277871</v>
          </cell>
          <cell r="M60">
            <v>1.2585096426691309</v>
          </cell>
          <cell r="N60">
            <v>1.2165172203430505</v>
          </cell>
          <cell r="O60">
            <v>1.1855313214817802</v>
          </cell>
          <cell r="P60" t="str">
            <v>--</v>
          </cell>
          <cell r="Q60" t="str">
            <v>--</v>
          </cell>
          <cell r="R60" t="str">
            <v>--</v>
          </cell>
        </row>
        <row r="61">
          <cell r="J61" t="str">
            <v>--</v>
          </cell>
          <cell r="K61" t="str">
            <v>--</v>
          </cell>
          <cell r="L61" t="str">
            <v>--</v>
          </cell>
          <cell r="M61" t="str">
            <v>--</v>
          </cell>
          <cell r="N61">
            <v>1.5189211232348925</v>
          </cell>
          <cell r="O61">
            <v>1.4853998621246951</v>
          </cell>
          <cell r="P61">
            <v>1.4734872550221116</v>
          </cell>
          <cell r="Q61">
            <v>1.4564619888141368</v>
          </cell>
          <cell r="R61">
            <v>1.4222759120984356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2002"/>
      <sheetName val="2003"/>
      <sheetName val="2004"/>
      <sheetName val="реестр-Каирбе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Sheet2"/>
      <sheetName val="Sheet4"/>
      <sheetName val="свод-Роза (корр)"/>
      <sheetName val="свод-Роза"/>
      <sheetName val="реестр-Роза"/>
      <sheetName val="Примеч-Каирбек"/>
      <sheetName val="не трогать для Июня!"/>
      <sheetName val="свод-Каирбек"/>
      <sheetName val="реестр-Каирбек"/>
      <sheetName val="реестр-Каирбек (1)"/>
      <sheetName val="реестр(only 6-mont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Profit &amp; Loss Total"/>
      <sheetName val="JUly97"/>
      <sheetName val="SAL-1001ok"/>
      <sheetName val="факт 2005 г."/>
      <sheetName val="Consolidated COOP KMG EP U.A."/>
      <sheetName val="PKI FV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Income Statement"/>
      <sheetName val="Balance Sheet"/>
      <sheetName val="Cash"/>
      <sheetName val="Income Statement - E&amp;P"/>
      <sheetName val="Balance Sheet E &amp; P"/>
      <sheetName val="IS Consolidated HKM&amp;Turg"/>
      <sheetName val="Is Divisional Summary"/>
      <sheetName val="Income Statement - Refining"/>
      <sheetName val="Balance Sheet ShNos"/>
      <sheetName val="Income Statement - Ref Deta"/>
      <sheetName val="IS Divisional Refining"/>
      <sheetName val="Income Statement - Farm"/>
      <sheetName val="Balance Sheet Agriculture"/>
      <sheetName val="Income Statem.-Farm Det"/>
      <sheetName val="IS Divisional Farm"/>
      <sheetName val="Income Statement - Corporate"/>
      <sheetName val="Balance Sheet Corporate"/>
      <sheetName val="Income Stat-Corp Det"/>
      <sheetName val="IS Divisional Corporate"/>
      <sheetName val="TB"/>
      <sheetName val="PR C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трук.схема прав 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  <sheetName val="AMG"/>
      <sheetName val="Eq. Type X LINE"/>
      <sheetName val="AR October_end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Richfield marine  c/o Liner Clas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8">
          <cell r="F8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"/>
      <sheetName val="Sales"/>
      <sheetName val="O&amp;M"/>
      <sheetName val="Capex"/>
      <sheetName val="Loans"/>
      <sheetName val="Taxes"/>
      <sheetName val="IS"/>
      <sheetName val="CF"/>
      <sheetName val="BS"/>
      <sheetName val="Sens"/>
      <sheetName val="Cost of sales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enue by month"/>
      <sheetName val="Oil movement"/>
      <sheetName val="testing"/>
      <sheetName val="Pricing"/>
      <sheetName val="sales discounts"/>
      <sheetName val="Euro Asian Sales"/>
      <sheetName val="Madison Sales"/>
      <sheetName val="Mercury Sales"/>
      <sheetName val="Brent"/>
      <sheetName val="Ural med"/>
      <sheetName val="Card 701"/>
      <sheetName val="acc 709"/>
      <sheetName val="Profit &amp; Loss Total"/>
      <sheetName val="Profit _ Loss Total"/>
      <sheetName val="IPR_VOG"/>
      <sheetName val="KONSOLID"/>
      <sheetName val="факт 2005 г."/>
      <sheetName val="Содержание"/>
      <sheetName val="SAL-1001ok"/>
      <sheetName val="ОборБалФормОтч"/>
      <sheetName val="ТитулЛистОтч"/>
      <sheetName val="TB"/>
      <sheetName val="PR CN"/>
      <sheetName val="K_760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8"/>
      <sheetName val="#REF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O&amp;M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/>
      <sheetData sheetId="1"/>
      <sheetData sheetId="2"/>
      <sheetData sheetId="3"/>
      <sheetData sheetId="4"/>
      <sheetData sheetId="5">
        <row r="11">
          <cell r="H11">
            <v>-6591.5130372361164</v>
          </cell>
          <cell r="I11">
            <v>28578.237337887578</v>
          </cell>
          <cell r="J11">
            <v>218757.10782892315</v>
          </cell>
          <cell r="K11">
            <v>-58278.856567657553</v>
          </cell>
          <cell r="L11">
            <v>-40779.492700844829</v>
          </cell>
          <cell r="M11">
            <v>38667.927016997244</v>
          </cell>
          <cell r="N11">
            <v>207396.22665649286</v>
          </cell>
          <cell r="O11">
            <v>212581.13232290524</v>
          </cell>
          <cell r="P11">
            <v>217895.66063097783</v>
          </cell>
          <cell r="Q11">
            <v>223343.05214675225</v>
          </cell>
          <cell r="R11">
            <v>228926.62845042103</v>
          </cell>
          <cell r="S11">
            <v>234649.79416168144</v>
          </cell>
          <cell r="T11">
            <v>240516.03901572351</v>
          </cell>
          <cell r="U11">
            <v>246528.93999111658</v>
          </cell>
          <cell r="V11">
            <v>252692.16349089451</v>
          </cell>
          <cell r="W11">
            <v>206241.99957746267</v>
          </cell>
          <cell r="X11">
            <v>10859.900399528677</v>
          </cell>
          <cell r="Y11">
            <v>-202069.16433620104</v>
          </cell>
          <cell r="Z11">
            <v>-435634.12303805701</v>
          </cell>
          <cell r="AA11">
            <v>-677100.84787620464</v>
          </cell>
        </row>
        <row r="12">
          <cell r="H12">
            <v>-44.179041804531614</v>
          </cell>
          <cell r="I12">
            <v>195.9907915826787</v>
          </cell>
          <cell r="J12">
            <v>1477.1454904618513</v>
          </cell>
          <cell r="K12">
            <v>-382.83347215311636</v>
          </cell>
          <cell r="L12">
            <v>-264.54422770577247</v>
          </cell>
          <cell r="M12">
            <v>247.89835417832253</v>
          </cell>
          <cell r="N12">
            <v>1300</v>
          </cell>
          <cell r="O12">
            <v>1300.0000000000002</v>
          </cell>
          <cell r="P12">
            <v>1300</v>
          </cell>
          <cell r="Q12">
            <v>1300.0000000000002</v>
          </cell>
          <cell r="R12">
            <v>1300.0000000000002</v>
          </cell>
          <cell r="S12">
            <v>1299.9999999999998</v>
          </cell>
          <cell r="T12">
            <v>1300.0000000000002</v>
          </cell>
          <cell r="U12">
            <v>1300</v>
          </cell>
          <cell r="V12">
            <v>1300</v>
          </cell>
          <cell r="W12">
            <v>876.17457952053951</v>
          </cell>
          <cell r="X12">
            <v>38.924374191859059</v>
          </cell>
          <cell r="Y12">
            <v>-697.99365919240427</v>
          </cell>
          <cell r="Z12">
            <v>-1456.9703111640702</v>
          </cell>
          <cell r="AA12">
            <v>-2209.1381659908798</v>
          </cell>
        </row>
        <row r="14">
          <cell r="D14" t="str">
            <v>Loans</v>
          </cell>
          <cell r="E14" t="str">
            <v>Кредиты</v>
          </cell>
        </row>
        <row r="15">
          <cell r="D15" t="str">
            <v>LOCAL LOANS</v>
          </cell>
          <cell r="E15" t="str">
            <v>КРЕДИТЫ В МЕСТНОЙ ВАЛЮТЕ</v>
          </cell>
        </row>
        <row r="16">
          <cell r="D16" t="str">
            <v>Not-paid interest is transfered to debt, Yes -1, No -2</v>
          </cell>
          <cell r="E16" t="str">
            <v>Невыплаченные проценты переводятся в основной долг, Да -1, Нет -2</v>
          </cell>
          <cell r="G16">
            <v>2</v>
          </cell>
          <cell r="H16">
            <v>0</v>
          </cell>
        </row>
        <row r="17">
          <cell r="D17" t="str">
            <v>Interest rate</v>
          </cell>
          <cell r="E17" t="str">
            <v>Процентная ставка</v>
          </cell>
          <cell r="G17" t="str">
            <v>%</v>
          </cell>
          <cell r="H17">
            <v>0.125</v>
          </cell>
          <cell r="I17">
            <v>9.4799999999999995E-2</v>
          </cell>
          <cell r="J17">
            <v>0.09</v>
          </cell>
          <cell r="K17">
            <v>0.09</v>
          </cell>
          <cell r="L17">
            <v>0.09</v>
          </cell>
          <cell r="M17">
            <v>0.09</v>
          </cell>
          <cell r="N17">
            <v>0.09</v>
          </cell>
          <cell r="O17">
            <v>0.09</v>
          </cell>
          <cell r="P17">
            <v>0.09</v>
          </cell>
          <cell r="Q17">
            <v>0.09</v>
          </cell>
          <cell r="R17">
            <v>0.09</v>
          </cell>
          <cell r="S17">
            <v>0.09</v>
          </cell>
          <cell r="T17">
            <v>0.09</v>
          </cell>
          <cell r="U17">
            <v>0.09</v>
          </cell>
          <cell r="V17">
            <v>0.09</v>
          </cell>
          <cell r="W17">
            <v>0.09</v>
          </cell>
          <cell r="X17">
            <v>0.09</v>
          </cell>
          <cell r="Y17">
            <v>0.09</v>
          </cell>
          <cell r="Z17">
            <v>0.09</v>
          </cell>
          <cell r="AA17">
            <v>0.09</v>
          </cell>
        </row>
        <row r="18">
          <cell r="D18" t="str">
            <v>ControlPoint1</v>
          </cell>
          <cell r="E18" t="str">
            <v>Сумма скидки на размещенные облигации</v>
          </cell>
          <cell r="H18">
            <v>20000</v>
          </cell>
        </row>
        <row r="19">
          <cell r="D19" t="str">
            <v>Increase of principal (additional sums) (+)</v>
          </cell>
          <cell r="E19" t="str">
            <v>Увеличение задолженности (+)</v>
          </cell>
          <cell r="F19" t="str">
            <v>incrdebt1</v>
          </cell>
          <cell r="G19" t="str">
            <v>000' KZT</v>
          </cell>
          <cell r="H19">
            <v>68658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686580</v>
          </cell>
        </row>
        <row r="20">
          <cell r="D20" t="str">
            <v>Disbursement of principal (-)</v>
          </cell>
          <cell r="E20" t="str">
            <v>Погашение задолженности (-)</v>
          </cell>
          <cell r="F20" t="str">
            <v>decrdebt1</v>
          </cell>
          <cell r="G20" t="str">
            <v>000' KZT</v>
          </cell>
          <cell r="H20">
            <v>-93800</v>
          </cell>
          <cell r="K20">
            <v>-61278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706580</v>
          </cell>
        </row>
        <row r="21">
          <cell r="D21" t="str">
            <v>Outstanding debt for the end of the current PI</v>
          </cell>
          <cell r="E21" t="str">
            <v>Задолженность на конец текущего ИП</v>
          </cell>
          <cell r="F21" t="str">
            <v>debt1</v>
          </cell>
          <cell r="G21">
            <v>0</v>
          </cell>
          <cell r="H21">
            <v>612780</v>
          </cell>
          <cell r="I21">
            <v>612780</v>
          </cell>
          <cell r="J21">
            <v>61278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D22" t="str">
            <v>Accrued interest</v>
          </cell>
          <cell r="E22" t="str">
            <v>Начисленные проценты</v>
          </cell>
          <cell r="F22" t="str">
            <v>int1</v>
          </cell>
          <cell r="G22" t="str">
            <v>000' KZT</v>
          </cell>
          <cell r="H22">
            <v>60267.125</v>
          </cell>
          <cell r="I22">
            <v>58091.543999999994</v>
          </cell>
          <cell r="J22">
            <v>55150.2</v>
          </cell>
          <cell r="K22">
            <v>41362.64999999999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D23" t="str">
            <v>Accumulated accrued interest</v>
          </cell>
          <cell r="E23" t="str">
            <v>Аккумулированные  начисленные проценты</v>
          </cell>
          <cell r="F23" t="str">
            <v>accum1</v>
          </cell>
          <cell r="G23" t="str">
            <v>000' KZT</v>
          </cell>
          <cell r="H23">
            <v>60267.125</v>
          </cell>
          <cell r="I23">
            <v>67283.543999999994</v>
          </cell>
          <cell r="J23">
            <v>64342.2</v>
          </cell>
          <cell r="K23">
            <v>50554.65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D24" t="str">
            <v>Interest paid</v>
          </cell>
          <cell r="E24" t="str">
            <v>Выплаченные проценты</v>
          </cell>
          <cell r="F24" t="str">
            <v>intpaid1</v>
          </cell>
          <cell r="G24" t="str">
            <v>000' KZT</v>
          </cell>
          <cell r="H24">
            <v>-51075.125</v>
          </cell>
          <cell r="I24">
            <v>-58091.543999999994</v>
          </cell>
          <cell r="J24">
            <v>-55150.2</v>
          </cell>
          <cell r="K24">
            <v>-50554.65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-214871.519</v>
          </cell>
        </row>
        <row r="25">
          <cell r="D25" t="str">
            <v>Outstanding interest for the end of the current PI</v>
          </cell>
          <cell r="E25" t="str">
            <v>Задолженность по процентам на конец текущего ИП</v>
          </cell>
          <cell r="F25" t="str">
            <v>debtint1</v>
          </cell>
          <cell r="H25">
            <v>9192</v>
          </cell>
          <cell r="I25">
            <v>9192</v>
          </cell>
          <cell r="J25">
            <v>919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D26" t="str">
            <v>Paid debt and interest</v>
          </cell>
          <cell r="E26" t="str">
            <v>Выплаты долга и процентов</v>
          </cell>
          <cell r="F26" t="str">
            <v>allpaid1</v>
          </cell>
          <cell r="G26" t="str">
            <v>000' KZT</v>
          </cell>
          <cell r="H26">
            <v>-144875.125</v>
          </cell>
          <cell r="I26">
            <v>-58091.543999999994</v>
          </cell>
          <cell r="J26">
            <v>-55150.2</v>
          </cell>
          <cell r="K26">
            <v>-663334.65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D27" t="str">
            <v>Tax-deductible principal</v>
          </cell>
          <cell r="E27" t="str">
            <v>Проценты на вычеты</v>
          </cell>
          <cell r="F27" t="str">
            <v>ded1</v>
          </cell>
          <cell r="G27">
            <v>2</v>
          </cell>
          <cell r="H27">
            <v>60267.125</v>
          </cell>
          <cell r="I27">
            <v>58091.543999999994</v>
          </cell>
          <cell r="J27">
            <v>55150.2</v>
          </cell>
          <cell r="K27">
            <v>41362.649999999994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D28" t="str">
            <v>Tax-undeductible principal</v>
          </cell>
          <cell r="E28" t="str">
            <v>Невычитаемые процеты</v>
          </cell>
          <cell r="F28" t="str">
            <v>nonded1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D29" t="str">
            <v>Withholding tax</v>
          </cell>
          <cell r="E29" t="str">
            <v>Налог на проценты</v>
          </cell>
          <cell r="F29" t="str">
            <v>taxl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2">
          <cell r="D32" t="str">
            <v>OFFSHORE LOANS</v>
          </cell>
          <cell r="E32" t="str">
            <v>КРЕДИТЫ В ИНОСТРАННОЙ ВАЛЮТЕ</v>
          </cell>
        </row>
        <row r="33">
          <cell r="D33" t="str">
            <v>Not-paid interest is transfered to debt, Yes -1, No -2</v>
          </cell>
          <cell r="E33" t="str">
            <v>Невыплаченные проценты переводятся в основной долг, Да -1, Нет -2</v>
          </cell>
          <cell r="G33">
            <v>2</v>
          </cell>
          <cell r="H33">
            <v>0</v>
          </cell>
        </row>
        <row r="34">
          <cell r="D34" t="str">
            <v>Interest rate</v>
          </cell>
          <cell r="E34" t="str">
            <v>Процентная ставка</v>
          </cell>
          <cell r="G34" t="str">
            <v>%</v>
          </cell>
          <cell r="H34">
            <v>0.12</v>
          </cell>
          <cell r="I34">
            <v>0.12</v>
          </cell>
          <cell r="J34">
            <v>0.12</v>
          </cell>
          <cell r="K34">
            <v>0.12</v>
          </cell>
          <cell r="L34">
            <v>0.12</v>
          </cell>
          <cell r="M34">
            <v>0.12</v>
          </cell>
          <cell r="N34">
            <v>0.12</v>
          </cell>
          <cell r="O34">
            <v>0.12</v>
          </cell>
          <cell r="P34">
            <v>0.12</v>
          </cell>
          <cell r="Q34">
            <v>0.12</v>
          </cell>
          <cell r="R34">
            <v>0.12</v>
          </cell>
          <cell r="S34">
            <v>0.12</v>
          </cell>
          <cell r="T34">
            <v>0.12</v>
          </cell>
          <cell r="U34">
            <v>0.12</v>
          </cell>
          <cell r="V34">
            <v>0.12</v>
          </cell>
          <cell r="W34">
            <v>0.12</v>
          </cell>
          <cell r="X34">
            <v>0.12</v>
          </cell>
          <cell r="Y34">
            <v>0.12</v>
          </cell>
          <cell r="Z34">
            <v>0.12</v>
          </cell>
          <cell r="AA34">
            <v>0.12</v>
          </cell>
        </row>
        <row r="35">
          <cell r="D35" t="str">
            <v>ControlPoint1</v>
          </cell>
        </row>
        <row r="36">
          <cell r="D36" t="str">
            <v>Increase of principal (additional sums) (+)</v>
          </cell>
          <cell r="E36" t="str">
            <v>Увеличение задолженности (+)</v>
          </cell>
          <cell r="F36" t="str">
            <v>incrdebt2</v>
          </cell>
          <cell r="G36" t="str">
            <v>000' $US</v>
          </cell>
          <cell r="I36">
            <v>400</v>
          </cell>
          <cell r="AB36">
            <v>400</v>
          </cell>
        </row>
        <row r="37">
          <cell r="D37" t="str">
            <v>Disbursement of principal (-)</v>
          </cell>
          <cell r="E37" t="str">
            <v>Погашение задолженности (-)</v>
          </cell>
          <cell r="F37" t="str">
            <v>decrdebt2</v>
          </cell>
          <cell r="G37" t="str">
            <v>000' $US</v>
          </cell>
          <cell r="I37">
            <v>-400</v>
          </cell>
          <cell r="AB37">
            <v>-400</v>
          </cell>
        </row>
        <row r="38">
          <cell r="D38" t="str">
            <v>Outstanding debt for the end of the current PI</v>
          </cell>
          <cell r="E38" t="str">
            <v>Задолженность на конец текущего ИП</v>
          </cell>
          <cell r="F38" t="str">
            <v>debt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</row>
        <row r="39">
          <cell r="D39" t="str">
            <v>Accrued interest</v>
          </cell>
          <cell r="E39" t="str">
            <v>Начисленные проценты</v>
          </cell>
          <cell r="F39" t="str">
            <v>int2</v>
          </cell>
          <cell r="G39" t="str">
            <v>000' $U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D40" t="str">
            <v>Accumulated accrued interest</v>
          </cell>
          <cell r="E40" t="str">
            <v>Аккумулированные  начисленные проценты</v>
          </cell>
          <cell r="F40" t="str">
            <v>accum2</v>
          </cell>
          <cell r="G40" t="str">
            <v>000' $US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D41" t="str">
            <v>Interest paid</v>
          </cell>
          <cell r="E41" t="str">
            <v>Выплаченные проценты</v>
          </cell>
          <cell r="F41" t="str">
            <v>intpaid2</v>
          </cell>
          <cell r="G41" t="str">
            <v>000' $US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D42" t="str">
            <v>Outstanding interest for the end of the current PI</v>
          </cell>
          <cell r="E42" t="str">
            <v>Задолженность по процентам на конец текущего ИП</v>
          </cell>
          <cell r="F42" t="str">
            <v>debtint2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D43" t="str">
            <v>Paid debt and interest</v>
          </cell>
          <cell r="E43" t="str">
            <v>Выплаты долга и процентов</v>
          </cell>
          <cell r="F43" t="str">
            <v>allpaid2</v>
          </cell>
          <cell r="G43" t="str">
            <v>000' $US</v>
          </cell>
          <cell r="H43">
            <v>0</v>
          </cell>
          <cell r="I43">
            <v>-40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D44" t="str">
            <v>Tax-deductible principal</v>
          </cell>
          <cell r="E44" t="str">
            <v>Проценты на вычеты</v>
          </cell>
          <cell r="F44" t="str">
            <v>ded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D45" t="str">
            <v>Tax-undeductible principal</v>
          </cell>
          <cell r="E45" t="str">
            <v>Невычитаемые процеты</v>
          </cell>
          <cell r="F45" t="str">
            <v>nonded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D46" t="str">
            <v>Withholding tax</v>
          </cell>
          <cell r="E46" t="str">
            <v>Налог на проценты</v>
          </cell>
          <cell r="F46" t="str">
            <v>taxl2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D47" t="str">
            <v>Forex -Loss/+Gain</v>
          </cell>
          <cell r="E47" t="str">
            <v xml:space="preserve"> Прибыль(+)/потери(-) от курсовой разницы, тыс. тенге.</v>
          </cell>
          <cell r="G47" t="str">
            <v>000' KZT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72">
          <cell r="D72" t="str">
            <v>Accumulated cash balance</v>
          </cell>
          <cell r="E72" t="str">
            <v xml:space="preserve"> = Свободные денежные средства проекта</v>
          </cell>
        </row>
        <row r="73">
          <cell r="D73" t="str">
            <v xml:space="preserve"> - in local currency</v>
          </cell>
          <cell r="E73" t="str">
            <v xml:space="preserve"> - в местной валюте</v>
          </cell>
          <cell r="G73" t="str">
            <v>000'KZT</v>
          </cell>
          <cell r="H73">
            <v>-6591.5130372361164</v>
          </cell>
          <cell r="I73">
            <v>28578.237337887578</v>
          </cell>
          <cell r="J73">
            <v>218757.10782892315</v>
          </cell>
          <cell r="K73">
            <v>-58278.856567657553</v>
          </cell>
          <cell r="L73">
            <v>-40779.492700844829</v>
          </cell>
          <cell r="M73">
            <v>38667.927016997244</v>
          </cell>
          <cell r="N73">
            <v>207396.22665649286</v>
          </cell>
          <cell r="O73">
            <v>212581.13232290524</v>
          </cell>
          <cell r="P73">
            <v>217895.66063097783</v>
          </cell>
          <cell r="Q73">
            <v>223343.05214675225</v>
          </cell>
          <cell r="R73">
            <v>228926.62845042103</v>
          </cell>
          <cell r="S73">
            <v>234649.79416168144</v>
          </cell>
          <cell r="T73">
            <v>240516.03901572351</v>
          </cell>
          <cell r="U73">
            <v>246528.93999111658</v>
          </cell>
          <cell r="V73">
            <v>252692.16349089451</v>
          </cell>
          <cell r="W73">
            <v>206241.99957746267</v>
          </cell>
          <cell r="X73">
            <v>10859.900399528677</v>
          </cell>
          <cell r="Y73">
            <v>-202069.16433620104</v>
          </cell>
          <cell r="Z73">
            <v>-435634.12303805701</v>
          </cell>
          <cell r="AA73">
            <v>-677100.84787620464</v>
          </cell>
        </row>
        <row r="74">
          <cell r="D74" t="str">
            <v xml:space="preserve"> - in foreign currency</v>
          </cell>
          <cell r="E74" t="str">
            <v xml:space="preserve"> - в иностранной валюте</v>
          </cell>
          <cell r="G74" t="str">
            <v>000' $US</v>
          </cell>
          <cell r="H74">
            <v>-44.179041804531614</v>
          </cell>
          <cell r="I74">
            <v>195.9907915826787</v>
          </cell>
          <cell r="J74">
            <v>1477.1454904618513</v>
          </cell>
          <cell r="K74">
            <v>-382.83347215311636</v>
          </cell>
          <cell r="L74">
            <v>-264.54422770577247</v>
          </cell>
          <cell r="M74">
            <v>247.89835417832253</v>
          </cell>
          <cell r="N74">
            <v>1300</v>
          </cell>
          <cell r="O74">
            <v>1300.0000000000002</v>
          </cell>
          <cell r="P74">
            <v>1300</v>
          </cell>
          <cell r="Q74">
            <v>1300.0000000000002</v>
          </cell>
          <cell r="R74">
            <v>1300.0000000000002</v>
          </cell>
          <cell r="S74">
            <v>1299.9999999999998</v>
          </cell>
          <cell r="T74">
            <v>1300.0000000000002</v>
          </cell>
          <cell r="U74">
            <v>1300</v>
          </cell>
          <cell r="V74">
            <v>1300</v>
          </cell>
          <cell r="W74">
            <v>876.17457952053951</v>
          </cell>
          <cell r="X74">
            <v>38.924374191859059</v>
          </cell>
          <cell r="Y74">
            <v>-697.99365919240427</v>
          </cell>
          <cell r="Z74">
            <v>-1456.9703111640702</v>
          </cell>
          <cell r="AA74">
            <v>-2209.1381659908798</v>
          </cell>
        </row>
        <row r="75">
          <cell r="D75" t="str">
            <v>Payment to Tau Power BV for Altai completion</v>
          </cell>
          <cell r="E75" t="str">
            <v>Оплата Tau Power BV (завершение Алтайского договора)</v>
          </cell>
        </row>
        <row r="76">
          <cell r="D76" t="str">
            <v>Repayment received (+)</v>
          </cell>
          <cell r="E76" t="str">
            <v>Оплата (+)</v>
          </cell>
          <cell r="F76" t="str">
            <v>incrliab</v>
          </cell>
          <cell r="G76" t="str">
            <v>000'KZT</v>
          </cell>
        </row>
        <row r="77">
          <cell r="D77" t="str">
            <v>Altai intergroup A/R (loan)</v>
          </cell>
          <cell r="E77" t="str">
            <v>Внутригрупповая дебиторская задолженность (кредит)</v>
          </cell>
        </row>
        <row r="78">
          <cell r="D78" t="str">
            <v>Repayment received (+)</v>
          </cell>
          <cell r="E78" t="str">
            <v>Погашение задолженности (+)</v>
          </cell>
          <cell r="F78" t="str">
            <v>incrliab</v>
          </cell>
          <cell r="G78" t="str">
            <v>000' KZT</v>
          </cell>
        </row>
        <row r="79">
          <cell r="F79" t="str">
            <v>decrliab</v>
          </cell>
          <cell r="G79" t="str">
            <v>000' KZT</v>
          </cell>
        </row>
        <row r="80">
          <cell r="D80" t="str">
            <v>A/R balance</v>
          </cell>
          <cell r="E80" t="str">
            <v>Задолженность на конец текущего ИП</v>
          </cell>
          <cell r="F80" t="str">
            <v>balliab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D81" t="str">
            <v>Altai intergroup A/P (loan)</v>
          </cell>
          <cell r="E81" t="str">
            <v>Внутригрупповая кредиторская задолженность (кредит)</v>
          </cell>
          <cell r="H81">
            <v>-1114341</v>
          </cell>
        </row>
        <row r="82">
          <cell r="D82" t="str">
            <v>Increase (+)</v>
          </cell>
          <cell r="E82" t="str">
            <v>Увеличение задолженности (+)</v>
          </cell>
          <cell r="F82" t="str">
            <v>incrliab</v>
          </cell>
          <cell r="G82" t="str">
            <v>000' KZT</v>
          </cell>
        </row>
        <row r="83">
          <cell r="D83" t="str">
            <v>Repaiment made (-)</v>
          </cell>
          <cell r="E83" t="str">
            <v>Погашение задолженности (-)</v>
          </cell>
          <cell r="F83" t="str">
            <v>decrliab</v>
          </cell>
          <cell r="G83" t="str">
            <v>000' KZT</v>
          </cell>
          <cell r="H83">
            <v>-616307</v>
          </cell>
        </row>
        <row r="84">
          <cell r="D84" t="str">
            <v>A/P balance</v>
          </cell>
          <cell r="E84" t="str">
            <v>Задолженность на конец текущего ИП</v>
          </cell>
          <cell r="F84" t="str">
            <v>balliab</v>
          </cell>
          <cell r="G84">
            <v>1298719</v>
          </cell>
          <cell r="H84">
            <v>184378</v>
          </cell>
          <cell r="I84">
            <v>105492.52647878596</v>
          </cell>
          <cell r="J84">
            <v>105492.52647878596</v>
          </cell>
          <cell r="K84">
            <v>105492.52647878596</v>
          </cell>
          <cell r="L84">
            <v>105492.52647878596</v>
          </cell>
          <cell r="M84">
            <v>12304.543417046705</v>
          </cell>
          <cell r="N84">
            <v>12304.543417046705</v>
          </cell>
          <cell r="O84">
            <v>12304.543417046705</v>
          </cell>
          <cell r="P84">
            <v>12304.543417046705</v>
          </cell>
          <cell r="Q84">
            <v>12304.543417046705</v>
          </cell>
          <cell r="R84">
            <v>12304.543417046705</v>
          </cell>
          <cell r="S84">
            <v>12304.543417046705</v>
          </cell>
          <cell r="T84">
            <v>12304.543417046705</v>
          </cell>
          <cell r="U84">
            <v>12304.543417046705</v>
          </cell>
          <cell r="V84">
            <v>12304.543417046705</v>
          </cell>
          <cell r="W84">
            <v>12304.543417046705</v>
          </cell>
          <cell r="X84">
            <v>12304.543417046705</v>
          </cell>
          <cell r="Y84">
            <v>12304.543417046705</v>
          </cell>
          <cell r="Z84">
            <v>12304.543417046705</v>
          </cell>
          <cell r="AA84">
            <v>12304.543417046705</v>
          </cell>
        </row>
        <row r="85">
          <cell r="D85" t="str">
            <v xml:space="preserve"> AESC expenses</v>
          </cell>
          <cell r="E85" t="str">
            <v>Расходы AESC</v>
          </cell>
        </row>
        <row r="86">
          <cell r="D86" t="str">
            <v>Increase of liability (+)</v>
          </cell>
          <cell r="E86" t="str">
            <v>Увеличение задолженности (+)</v>
          </cell>
          <cell r="F86" t="str">
            <v>incraes</v>
          </cell>
          <cell r="G86" t="str">
            <v>000' $US</v>
          </cell>
          <cell r="H86">
            <v>247</v>
          </cell>
          <cell r="I86">
            <v>580</v>
          </cell>
          <cell r="J86">
            <v>575</v>
          </cell>
          <cell r="K86">
            <v>750</v>
          </cell>
          <cell r="L86">
            <v>779</v>
          </cell>
          <cell r="M86">
            <v>808</v>
          </cell>
          <cell r="N86">
            <v>847.06254298815725</v>
          </cell>
          <cell r="O86">
            <v>889.94508422693264</v>
          </cell>
          <cell r="P86">
            <v>934.99855411592102</v>
          </cell>
          <cell r="Q86">
            <v>982.3328559180394</v>
          </cell>
          <cell r="R86">
            <v>1032.0634567488901</v>
          </cell>
          <cell r="S86">
            <v>1084.3116692468025</v>
          </cell>
          <cell r="T86">
            <v>1139.2049475024219</v>
          </cell>
          <cell r="U86">
            <v>1196.8771979697319</v>
          </cell>
          <cell r="V86">
            <v>1257.4691061169494</v>
          </cell>
          <cell r="W86">
            <v>1288.9058337698732</v>
          </cell>
          <cell r="X86">
            <v>1321.1284796141199</v>
          </cell>
          <cell r="Y86">
            <v>1354.1566916044728</v>
          </cell>
          <cell r="Z86">
            <v>1394.7813923526071</v>
          </cell>
          <cell r="AA86">
            <v>1436.6248341231853</v>
          </cell>
        </row>
        <row r="87">
          <cell r="D87" t="str">
            <v>Disbursement (-)</v>
          </cell>
          <cell r="E87" t="str">
            <v>Погашение задолженности (-)</v>
          </cell>
          <cell r="F87" t="str">
            <v>decraes</v>
          </cell>
          <cell r="G87" t="str">
            <v>000' $US</v>
          </cell>
          <cell r="H87">
            <v>-84</v>
          </cell>
          <cell r="I87">
            <v>-541</v>
          </cell>
          <cell r="M87">
            <v>-597.42399999999998</v>
          </cell>
          <cell r="N87">
            <v>-597.42399999999998</v>
          </cell>
          <cell r="O87">
            <v>-597.42399999999998</v>
          </cell>
          <cell r="P87">
            <v>-597.42399999999998</v>
          </cell>
          <cell r="Q87">
            <v>-597.42399999999998</v>
          </cell>
          <cell r="R87">
            <v>-597.42399999999998</v>
          </cell>
          <cell r="S87">
            <v>-597.42399999999998</v>
          </cell>
          <cell r="T87">
            <v>-597.42399999999998</v>
          </cell>
        </row>
        <row r="88">
          <cell r="D88" t="str">
            <v>Outstanding liability for the end of the current PI</v>
          </cell>
          <cell r="E88" t="str">
            <v>Задолженность на конец текущего ИП</v>
          </cell>
          <cell r="F88" t="str">
            <v>balaes</v>
          </cell>
          <cell r="G88">
            <v>1762.7577193269074</v>
          </cell>
          <cell r="H88">
            <v>1925.7577193269074</v>
          </cell>
          <cell r="I88">
            <v>2505.7577193269071</v>
          </cell>
          <cell r="J88">
            <v>3080.7577193269071</v>
          </cell>
          <cell r="K88">
            <v>3830.7577193269071</v>
          </cell>
          <cell r="L88">
            <v>4609.7577193269071</v>
          </cell>
          <cell r="M88">
            <v>5417.7577193269071</v>
          </cell>
          <cell r="N88">
            <v>5667.3962623150646</v>
          </cell>
          <cell r="O88">
            <v>5959.9173465419972</v>
          </cell>
          <cell r="P88">
            <v>6297.4919006579184</v>
          </cell>
          <cell r="Q88">
            <v>6682.4007565759575</v>
          </cell>
          <cell r="R88">
            <v>7117.0402133248472</v>
          </cell>
          <cell r="S88">
            <v>7603.9278825716492</v>
          </cell>
          <cell r="T88">
            <v>8145.7088300740716</v>
          </cell>
          <cell r="U88">
            <v>9342.5860280438028</v>
          </cell>
          <cell r="V88">
            <v>10600.055134160752</v>
          </cell>
          <cell r="W88">
            <v>11888.960967930625</v>
          </cell>
          <cell r="X88">
            <v>13210.089447544746</v>
          </cell>
          <cell r="Y88">
            <v>14564.246139149218</v>
          </cell>
          <cell r="Z88">
            <v>15959.027531501824</v>
          </cell>
          <cell r="AA88">
            <v>17395.65236562501</v>
          </cell>
        </row>
        <row r="89">
          <cell r="E89" t="str">
            <v>Прибыль(+)/потери(-) от курсовой разницы, тыс.тенге</v>
          </cell>
          <cell r="G89" t="str">
            <v>000' KZT</v>
          </cell>
          <cell r="H89">
            <v>6742.5482764254511</v>
          </cell>
          <cell r="I89">
            <v>6520.2613793300434</v>
          </cell>
          <cell r="J89">
            <v>-5713.894065727859</v>
          </cell>
          <cell r="K89">
            <v>-12741.447197471769</v>
          </cell>
          <cell r="L89">
            <v>-7353.8830620702847</v>
          </cell>
          <cell r="M89">
            <v>-8449.6494005641143</v>
          </cell>
          <cell r="N89">
            <v>-19246.946660811318</v>
          </cell>
          <cell r="O89">
            <v>-22603.780764831943</v>
          </cell>
          <cell r="P89">
            <v>-24364.730347669611</v>
          </cell>
          <cell r="Q89">
            <v>-26388.387654078469</v>
          </cell>
          <cell r="R89">
            <v>-28701.303473873686</v>
          </cell>
          <cell r="S89">
            <v>-31332.308088125141</v>
          </cell>
          <cell r="T89">
            <v>-34312.694470494287</v>
          </cell>
          <cell r="U89">
            <v>-37676.415822785057</v>
          </cell>
          <cell r="V89">
            <v>-44292.650582104936</v>
          </cell>
          <cell r="W89">
            <v>-434714.3473120858</v>
          </cell>
          <cell r="X89">
            <v>-518487.55702399556</v>
          </cell>
          <cell r="Y89">
            <v>-138705.93919921984</v>
          </cell>
          <cell r="Z89">
            <v>-138360.33832191757</v>
          </cell>
          <cell r="AA89">
            <v>-119692.70648626368</v>
          </cell>
        </row>
        <row r="90">
          <cell r="D90" t="str">
            <v>AES LOANS</v>
          </cell>
          <cell r="E90" t="str">
            <v>КРЕДИТЫ AES</v>
          </cell>
        </row>
        <row r="92">
          <cell r="D92" t="str">
            <v>Principal rate</v>
          </cell>
          <cell r="E92" t="str">
            <v>Процентная ставка</v>
          </cell>
          <cell r="G92">
            <v>0.1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</row>
        <row r="93">
          <cell r="D93" t="str">
            <v>Increase of debt (additional sums) (+)</v>
          </cell>
          <cell r="E93" t="str">
            <v>Увеличение задолженности (+)</v>
          </cell>
          <cell r="F93" t="str">
            <v>incrdebt</v>
          </cell>
          <cell r="G93" t="str">
            <v>000' $US</v>
          </cell>
          <cell r="AB93">
            <v>2533.4879921581442</v>
          </cell>
        </row>
        <row r="94">
          <cell r="D94" t="str">
            <v>Disbursement of debt (-)</v>
          </cell>
          <cell r="E94" t="str">
            <v>Погашение задолженности (-)</v>
          </cell>
          <cell r="F94" t="str">
            <v>decrdebt</v>
          </cell>
          <cell r="G94" t="str">
            <v>000' $US</v>
          </cell>
          <cell r="H94">
            <v>-2270.5649663137601</v>
          </cell>
          <cell r="AB94">
            <v>-2270.5649663137601</v>
          </cell>
        </row>
        <row r="95">
          <cell r="D95" t="str">
            <v>Outstanding debt for the end of the current PI</v>
          </cell>
          <cell r="E95" t="str">
            <v>Задолженность на конец текущего ИП</v>
          </cell>
          <cell r="F95" t="str">
            <v>debt</v>
          </cell>
          <cell r="G95">
            <v>2533.4879921581442</v>
          </cell>
          <cell r="H95">
            <v>262.92302584438403</v>
          </cell>
          <cell r="I95">
            <v>262.92302584438403</v>
          </cell>
          <cell r="J95">
            <v>262.92302584438403</v>
          </cell>
          <cell r="K95">
            <v>262.92302584438403</v>
          </cell>
          <cell r="L95">
            <v>262.92302584438403</v>
          </cell>
          <cell r="M95">
            <v>262.92302584438403</v>
          </cell>
          <cell r="N95">
            <v>262.92302584438403</v>
          </cell>
          <cell r="O95">
            <v>262.92302584438403</v>
          </cell>
          <cell r="P95">
            <v>262.92302584438403</v>
          </cell>
          <cell r="Q95">
            <v>262.92302584438403</v>
          </cell>
          <cell r="R95">
            <v>262.92302584438403</v>
          </cell>
          <cell r="S95">
            <v>262.92302584438403</v>
          </cell>
          <cell r="T95">
            <v>262.92302584438403</v>
          </cell>
          <cell r="U95">
            <v>262.92302584438403</v>
          </cell>
          <cell r="V95">
            <v>262.92302584438403</v>
          </cell>
          <cell r="W95">
            <v>262.92302584438403</v>
          </cell>
          <cell r="X95">
            <v>262.92302584438403</v>
          </cell>
          <cell r="Y95">
            <v>262.92302584438403</v>
          </cell>
          <cell r="Z95">
            <v>262.92302584438403</v>
          </cell>
          <cell r="AA95">
            <v>262.92302584438403</v>
          </cell>
          <cell r="AB95">
            <v>262.92302584438403</v>
          </cell>
        </row>
        <row r="96">
          <cell r="D96" t="str">
            <v>Accrued interest</v>
          </cell>
          <cell r="E96" t="str">
            <v>Начисленные проценты</v>
          </cell>
          <cell r="F96" t="str">
            <v>int</v>
          </cell>
          <cell r="G96" t="str">
            <v>000' $US</v>
          </cell>
          <cell r="H96">
            <v>50.669759843162886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374.08096716222838</v>
          </cell>
        </row>
        <row r="97">
          <cell r="D97" t="str">
            <v>Accumulated accrued interest</v>
          </cell>
          <cell r="E97" t="str">
            <v>Аккумулированные  начисленные проценты</v>
          </cell>
          <cell r="F97" t="str">
            <v>accum</v>
          </cell>
          <cell r="G97">
            <v>323.41120731906551</v>
          </cell>
          <cell r="H97">
            <v>369.01399117791209</v>
          </cell>
          <cell r="I97">
            <v>305.01399117791209</v>
          </cell>
          <cell r="J97">
            <v>305.01399117791209</v>
          </cell>
          <cell r="K97">
            <v>305.01399117791209</v>
          </cell>
          <cell r="L97">
            <v>305.01399117791209</v>
          </cell>
          <cell r="M97">
            <v>305.01399117791209</v>
          </cell>
          <cell r="N97">
            <v>305.01399117791209</v>
          </cell>
          <cell r="O97">
            <v>305.01399117791209</v>
          </cell>
          <cell r="P97">
            <v>305.01399117791209</v>
          </cell>
          <cell r="Q97">
            <v>305.01399117791209</v>
          </cell>
          <cell r="R97">
            <v>305.01399117791209</v>
          </cell>
          <cell r="S97">
            <v>305.01399117791209</v>
          </cell>
          <cell r="T97">
            <v>305.01399117791209</v>
          </cell>
          <cell r="U97">
            <v>305.01399117791209</v>
          </cell>
          <cell r="V97">
            <v>305.01399117791209</v>
          </cell>
          <cell r="W97">
            <v>305.01399117791209</v>
          </cell>
          <cell r="X97">
            <v>305.01399117791209</v>
          </cell>
          <cell r="Y97">
            <v>305.01399117791209</v>
          </cell>
          <cell r="Z97">
            <v>305.01399117791209</v>
          </cell>
          <cell r="AA97">
            <v>305.01399117791209</v>
          </cell>
        </row>
        <row r="98">
          <cell r="D98" t="str">
            <v>Interest paid</v>
          </cell>
          <cell r="E98" t="str">
            <v>Выплаченные проценты (-)</v>
          </cell>
          <cell r="F98" t="str">
            <v>intpaid</v>
          </cell>
          <cell r="G98" t="str">
            <v>000' $US</v>
          </cell>
          <cell r="H98">
            <v>-64</v>
          </cell>
          <cell r="Y98">
            <v>0</v>
          </cell>
          <cell r="Z98">
            <v>0</v>
          </cell>
          <cell r="AA98">
            <v>0</v>
          </cell>
          <cell r="AB98">
            <v>-64</v>
          </cell>
        </row>
        <row r="99">
          <cell r="D99" t="str">
            <v>Outstanding interest for the end of the current PI</v>
          </cell>
          <cell r="E99" t="str">
            <v>Задолженность по процентам на конец текущего ИП</v>
          </cell>
          <cell r="F99" t="str">
            <v>debtint</v>
          </cell>
          <cell r="G99">
            <v>323.41120731906551</v>
          </cell>
          <cell r="H99">
            <v>305.01399117791209</v>
          </cell>
          <cell r="I99">
            <v>305.01399117791209</v>
          </cell>
          <cell r="J99">
            <v>305.01399117791209</v>
          </cell>
          <cell r="K99">
            <v>305.01399117791209</v>
          </cell>
          <cell r="L99">
            <v>305.01399117791209</v>
          </cell>
          <cell r="M99">
            <v>305.01399117791209</v>
          </cell>
          <cell r="N99">
            <v>305.01399117791209</v>
          </cell>
          <cell r="O99">
            <v>305.01399117791209</v>
          </cell>
          <cell r="P99">
            <v>305.01399117791209</v>
          </cell>
          <cell r="Q99">
            <v>305.01399117791209</v>
          </cell>
          <cell r="R99">
            <v>305.01399117791209</v>
          </cell>
          <cell r="S99">
            <v>305.01399117791209</v>
          </cell>
          <cell r="T99">
            <v>305.01399117791209</v>
          </cell>
          <cell r="U99">
            <v>305.01399117791209</v>
          </cell>
          <cell r="V99">
            <v>305.01399117791209</v>
          </cell>
          <cell r="W99">
            <v>305.01399117791209</v>
          </cell>
          <cell r="X99">
            <v>305.01399117791209</v>
          </cell>
          <cell r="Y99">
            <v>305.01399117791209</v>
          </cell>
          <cell r="Z99">
            <v>305.01399117791209</v>
          </cell>
          <cell r="AA99">
            <v>305.01399117791209</v>
          </cell>
          <cell r="AB99">
            <v>305.01399117791209</v>
          </cell>
        </row>
        <row r="100">
          <cell r="D100" t="str">
            <v>Paid debt and interest</v>
          </cell>
          <cell r="E100" t="str">
            <v>Выплаты долга и процентов</v>
          </cell>
          <cell r="F100" t="str">
            <v>allpaid</v>
          </cell>
          <cell r="G100" t="str">
            <v>000' $US</v>
          </cell>
          <cell r="H100">
            <v>-2334.5649663137601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D101" t="str">
            <v>Tax-deductible principal, 000'KZT</v>
          </cell>
          <cell r="E101" t="str">
            <v>Проценты на вычеты, тыс. тенге</v>
          </cell>
          <cell r="F101" t="str">
            <v>ded</v>
          </cell>
          <cell r="G101">
            <v>2</v>
          </cell>
          <cell r="H101">
            <v>3779.9640842999506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D102" t="str">
            <v>Tax-undeductible principal, 000'KZT</v>
          </cell>
          <cell r="E102" t="str">
            <v>Невычитаемые проценты, тыс. тенге</v>
          </cell>
          <cell r="F102" t="str">
            <v>nonded</v>
          </cell>
          <cell r="H102">
            <v>3779.96408429995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D103" t="str">
            <v>Withholding tax, 000'KZT</v>
          </cell>
          <cell r="E103" t="str">
            <v>Налог на начисленные проценты, тыс. тенге</v>
          </cell>
          <cell r="F103" t="str">
            <v>taxl</v>
          </cell>
          <cell r="G103">
            <v>0.1</v>
          </cell>
          <cell r="H103">
            <v>-755.9928168599902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E104" t="str">
            <v>Прибыль(+)/потери(-) от курсовой разницы, тыс.тенге</v>
          </cell>
          <cell r="G104" t="str">
            <v>000' KZT</v>
          </cell>
          <cell r="H104">
            <v>10927.639438000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D7" t="str">
            <v>ONE-PARAMETER SENSITIVITY ANALYSIS</v>
          </cell>
          <cell r="E7" t="str">
            <v>ОДНОПАРАМЕТРИЧЕСКИЙ АНАЛИЗ ЧУВСТВИТЕЛЬНОСТИ</v>
          </cell>
        </row>
        <row r="8">
          <cell r="D8" t="str">
            <v>Changing Parameter</v>
          </cell>
          <cell r="E8" t="str">
            <v>Исходный параметр</v>
          </cell>
        </row>
        <row r="9">
          <cell r="F9" t="str">
            <v>Начальное</v>
          </cell>
          <cell r="G9" t="str">
            <v>Шаг</v>
          </cell>
        </row>
        <row r="10">
          <cell r="F10" t="str">
            <v>значение</v>
          </cell>
          <cell r="G10" t="str">
            <v>изменения</v>
          </cell>
        </row>
        <row r="11">
          <cell r="D11" t="str">
            <v>Рыночный тариф на электроэнергию</v>
          </cell>
          <cell r="E11" t="str">
            <v>Рыночный тариф на электроэнергию</v>
          </cell>
          <cell r="F11">
            <v>0.7</v>
          </cell>
          <cell r="G11">
            <v>0.3</v>
          </cell>
          <cell r="H11">
            <v>0.7</v>
          </cell>
          <cell r="I11">
            <v>1</v>
          </cell>
          <cell r="J11">
            <v>1.3</v>
          </cell>
          <cell r="K11">
            <v>1.6</v>
          </cell>
          <cell r="L11">
            <v>1.9000000000000001</v>
          </cell>
          <cell r="M11">
            <v>2.2000000000000002</v>
          </cell>
          <cell r="N11">
            <v>2.5</v>
          </cell>
        </row>
        <row r="12">
          <cell r="H12">
            <v>81.900000000000006</v>
          </cell>
          <cell r="I12">
            <v>117</v>
          </cell>
          <cell r="J12">
            <v>152.1</v>
          </cell>
          <cell r="K12">
            <v>187.2</v>
          </cell>
          <cell r="L12">
            <v>222.3</v>
          </cell>
          <cell r="M12">
            <v>257.39999999999998</v>
          </cell>
          <cell r="N12">
            <v>292.5</v>
          </cell>
        </row>
        <row r="13">
          <cell r="D13" t="str">
            <v>Результирующие показатели</v>
          </cell>
          <cell r="E13" t="str">
            <v>Result Functions</v>
          </cell>
        </row>
        <row r="14">
          <cell r="D14" t="str">
            <v>IRR (внутренняя норма доходности)</v>
          </cell>
          <cell r="E14" t="str">
            <v>IRR (внутренняя норма доходности)</v>
          </cell>
          <cell r="F14" t="str">
            <v>%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</row>
        <row r="15">
          <cell r="D15" t="str">
            <v>NPV (чистая текущая стоимость проекта)</v>
          </cell>
          <cell r="E15" t="str">
            <v>NPV (чистая текущая стоимость проекта)</v>
          </cell>
          <cell r="F15" t="str">
            <v>тыс.долларов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</row>
        <row r="20">
          <cell r="D20" t="str">
            <v>TWO-PARAMETER SENSITIVITY ANALYSIS</v>
          </cell>
          <cell r="E20" t="str">
            <v>ДВУХПАРАМЕТРИЧЕСКИЙ АНАЛИЗ ЧУВСТВИТЕЛЬНОСТИ</v>
          </cell>
        </row>
        <row r="21">
          <cell r="D21" t="str">
            <v>Changing Parameters</v>
          </cell>
          <cell r="E21" t="str">
            <v>Исходные параметры</v>
          </cell>
        </row>
        <row r="22">
          <cell r="F22" t="str">
            <v>Начальное</v>
          </cell>
          <cell r="G22" t="str">
            <v>Шаг</v>
          </cell>
        </row>
        <row r="23">
          <cell r="F23" t="str">
            <v>значение</v>
          </cell>
          <cell r="G23" t="str">
            <v>изменения</v>
          </cell>
        </row>
        <row r="24">
          <cell r="D24" t="str">
            <v>Рыночный тариф на электроэнергию</v>
          </cell>
          <cell r="E24" t="str">
            <v>Рыночный тариф на электроэнергию</v>
          </cell>
          <cell r="F24">
            <v>0.7</v>
          </cell>
          <cell r="G24">
            <v>0.15</v>
          </cell>
        </row>
        <row r="25">
          <cell r="D25" t="str">
            <v>Тариф на теплоэнергию для пром. потребителей</v>
          </cell>
          <cell r="E25" t="str">
            <v>Тариф на теплоэнергию для пром. потребителей</v>
          </cell>
          <cell r="F25">
            <v>0.7</v>
          </cell>
          <cell r="G25">
            <v>0.15</v>
          </cell>
        </row>
        <row r="26">
          <cell r="D26" t="str">
            <v>Result Function</v>
          </cell>
          <cell r="E26" t="str">
            <v>Результирующий показатель</v>
          </cell>
        </row>
        <row r="27">
          <cell r="D27" t="str">
            <v>NPV (чистая текущая стоимость проекта)</v>
          </cell>
          <cell r="E27" t="str">
            <v>NPV (чистая текущая стоимость проекта)</v>
          </cell>
          <cell r="F27" t="str">
            <v>тыс.долларов</v>
          </cell>
        </row>
        <row r="29">
          <cell r="F29" t="str">
            <v>Рыночный тариф на электроэнергию</v>
          </cell>
        </row>
        <row r="30">
          <cell r="D30" t="str">
            <v>Тариф на теплоэнергию для пром. потребителей</v>
          </cell>
          <cell r="E30" t="str">
            <v>Тариф на теплоэнергию для пром. потребителей</v>
          </cell>
          <cell r="F30">
            <v>0.7</v>
          </cell>
          <cell r="G30">
            <v>0.85</v>
          </cell>
          <cell r="H30">
            <v>1</v>
          </cell>
          <cell r="I30">
            <v>1.1499999999999999</v>
          </cell>
          <cell r="J30">
            <v>1.2999999999999998</v>
          </cell>
          <cell r="K30">
            <v>1.4499999999999997</v>
          </cell>
          <cell r="L30">
            <v>1.5999999999999996</v>
          </cell>
        </row>
        <row r="31">
          <cell r="F31">
            <v>81.900000000000006</v>
          </cell>
          <cell r="G31">
            <v>99.45</v>
          </cell>
          <cell r="H31">
            <v>117</v>
          </cell>
          <cell r="I31">
            <v>134.55000000000001</v>
          </cell>
          <cell r="J31">
            <v>152.1</v>
          </cell>
          <cell r="K31">
            <v>169.65</v>
          </cell>
          <cell r="L31">
            <v>187.2</v>
          </cell>
        </row>
        <row r="32">
          <cell r="D32">
            <v>0.7</v>
          </cell>
          <cell r="E32">
            <v>0.7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>
            <v>0.75109999999999988</v>
          </cell>
        </row>
        <row r="33">
          <cell r="D33">
            <v>0.85</v>
          </cell>
          <cell r="E33">
            <v>0.85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>
            <v>0.91204999999999992</v>
          </cell>
        </row>
        <row r="34">
          <cell r="D34">
            <v>1</v>
          </cell>
          <cell r="E34">
            <v>1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>
            <v>1.073</v>
          </cell>
        </row>
        <row r="35">
          <cell r="D35">
            <v>1.1499999999999999</v>
          </cell>
          <cell r="E35">
            <v>1.1499999999999999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>
            <v>1.2339499999999999</v>
          </cell>
        </row>
        <row r="36">
          <cell r="D36">
            <v>1.2999999999999998</v>
          </cell>
          <cell r="E36">
            <v>1.2999999999999998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>
            <v>1.3948999999999998</v>
          </cell>
        </row>
        <row r="42">
          <cell r="H42" t="str">
            <v>koeff3</v>
          </cell>
        </row>
        <row r="43">
          <cell r="G43" t="str">
            <v>%</v>
          </cell>
          <cell r="H43" t="str">
            <v>IRR1</v>
          </cell>
        </row>
        <row r="44">
          <cell r="G44" t="str">
            <v>тыс.долларов</v>
          </cell>
          <cell r="H44" t="str">
            <v>NPV1</v>
          </cell>
        </row>
        <row r="46">
          <cell r="H46" t="str">
            <v>koeff3</v>
          </cell>
        </row>
        <row r="47">
          <cell r="H47" t="str">
            <v>koeff2</v>
          </cell>
        </row>
        <row r="48">
          <cell r="G48" t="str">
            <v>тыс.долларов</v>
          </cell>
          <cell r="H48" t="str">
            <v>NPV1</v>
          </cell>
        </row>
        <row r="77">
          <cell r="I77">
            <v>1</v>
          </cell>
        </row>
        <row r="85">
          <cell r="F85">
            <v>7.0988400588139191</v>
          </cell>
        </row>
        <row r="86">
          <cell r="F86">
            <v>1073</v>
          </cell>
        </row>
        <row r="87">
          <cell r="F87">
            <v>157258</v>
          </cell>
        </row>
        <row r="89">
          <cell r="F89">
            <v>0</v>
          </cell>
        </row>
        <row r="102">
          <cell r="E102" t="e">
            <v>#REF!</v>
          </cell>
          <cell r="F102" t="e">
            <v>#REF!</v>
          </cell>
        </row>
        <row r="103">
          <cell r="D103">
            <v>81.900000000000006</v>
          </cell>
          <cell r="E103" t="e">
            <v>#REF!</v>
          </cell>
          <cell r="F103" t="e">
            <v>#REF!</v>
          </cell>
        </row>
        <row r="104">
          <cell r="D104">
            <v>117</v>
          </cell>
          <cell r="E104" t="e">
            <v>#REF!</v>
          </cell>
          <cell r="F104" t="e">
            <v>#REF!</v>
          </cell>
        </row>
        <row r="105">
          <cell r="D105">
            <v>152.1</v>
          </cell>
          <cell r="E105" t="e">
            <v>#REF!</v>
          </cell>
          <cell r="F105" t="e">
            <v>#REF!</v>
          </cell>
        </row>
        <row r="106">
          <cell r="D106">
            <v>187.2</v>
          </cell>
          <cell r="E106" t="e">
            <v>#REF!</v>
          </cell>
          <cell r="F106" t="e">
            <v>#REF!</v>
          </cell>
        </row>
        <row r="107">
          <cell r="D107">
            <v>222.3</v>
          </cell>
          <cell r="E107" t="e">
            <v>#REF!</v>
          </cell>
          <cell r="F107" t="e">
            <v>#REF!</v>
          </cell>
        </row>
        <row r="108">
          <cell r="D108">
            <v>257.39999999999998</v>
          </cell>
          <cell r="E108" t="e">
            <v>#REF!</v>
          </cell>
          <cell r="F108" t="e">
            <v>#REF!</v>
          </cell>
        </row>
        <row r="109">
          <cell r="D109">
            <v>292.5</v>
          </cell>
          <cell r="E109" t="e">
            <v>#REF!</v>
          </cell>
          <cell r="F109" t="e">
            <v>#REF!</v>
          </cell>
        </row>
        <row r="116">
          <cell r="D116" t="e">
            <v>#REF!</v>
          </cell>
          <cell r="E116">
            <v>81.900000000000006</v>
          </cell>
          <cell r="F116">
            <v>99.45</v>
          </cell>
          <cell r="G116">
            <v>117</v>
          </cell>
          <cell r="H116">
            <v>134.55000000000001</v>
          </cell>
          <cell r="I116">
            <v>152.1</v>
          </cell>
          <cell r="J116">
            <v>169.65</v>
          </cell>
          <cell r="K116">
            <v>187.2</v>
          </cell>
        </row>
        <row r="117">
          <cell r="D117">
            <v>0.75109999999999988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</row>
        <row r="118">
          <cell r="D118">
            <v>0.91204999999999992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</row>
        <row r="119">
          <cell r="D119">
            <v>1.073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</row>
        <row r="120">
          <cell r="D120">
            <v>1.2339499999999999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</row>
        <row r="121">
          <cell r="D121">
            <v>1.3948999999999998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"/>
      <sheetName val="2002"/>
      <sheetName val="2003"/>
      <sheetName val="Penalty for 4.182.954,73"/>
      <sheetName val="Sheet3"/>
      <sheetName val="F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ITY &amp; WATER"/>
      <sheetName val="Electricity &amp; Water PL"/>
      <sheetName val="Electricity &amp; Water BS"/>
      <sheetName val="DCF Electricity &amp; Water"/>
      <sheetName val="GAS METERING &amp; UTILISATION"/>
      <sheetName val="Gas Metering &amp; Utilisation PL"/>
      <sheetName val="Gas Metering &amp; Utilisation BS"/>
      <sheetName val="IOB"/>
      <sheetName val="IOB PL"/>
      <sheetName val="IOB BS"/>
      <sheetName val="Metering combined"/>
      <sheetName val="Metering combined PL"/>
      <sheetName val="Metering combined BS"/>
      <sheetName val="RI Group"/>
      <sheetName val="RI Group PL"/>
      <sheetName val="RI Group BS"/>
      <sheetName val="DCF"/>
      <sheetName val="Raw data"/>
      <sheetName val="WACC"/>
      <sheetName val="Overview"/>
      <sheetName val="Control"/>
      <sheetName val="Divisional Inputs"/>
      <sheetName val="Divisional P+L"/>
      <sheetName val="ConsP+L"/>
      <sheetName val="Auxiliary divisional input"/>
      <sheetName val="BS"/>
      <sheetName val="CF"/>
      <sheetName val="LBO Model"/>
      <sheetName val="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2.2 OAR"/>
      <sheetName val="A4.4.cons_04.03"/>
      <sheetName val="A4.100 - TS 2004"/>
      <sheetName val="Cash Flow_2004"/>
      <sheetName val="O.750_DTL _Audited Actual"/>
      <sheetName val="O.750_DTL _Audited per Books"/>
      <sheetName val="FS disclosures"/>
      <sheetName val="O.760_DTL _Audited PD"/>
      <sheetName val="ES"/>
      <sheetName val="ЯНВАРЬ"/>
      <sheetName val="Cost 99v98"/>
      <sheetName val="FES"/>
      <sheetName val="KONSOLID"/>
      <sheetName val="Profit &amp; Loss Total"/>
      <sheetName val="C-Total Market"/>
      <sheetName val="I-Demand Drivers"/>
      <sheetName val="U2.1013"/>
      <sheetName val="B-4"/>
      <sheetName val="КЦМ-Акбастау (2)"/>
      <sheetName val="FX_rates"/>
      <sheetName val="A2_2_OAR"/>
      <sheetName val="A4_4_cons_04_03"/>
      <sheetName val="A4_100_-_TS_2004"/>
      <sheetName val="Cash_Flow_2004"/>
      <sheetName val="O_750_DTL__Audited_Actual"/>
      <sheetName val="O_750_DTL__Audited_per_Books"/>
      <sheetName val="FS_disclosures"/>
      <sheetName val="O_760_DTL__Audited_PD"/>
      <sheetName val="Cost_99v98"/>
      <sheetName val="#REF"/>
    </sheetNames>
    <sheetDataSet>
      <sheetData sheetId="0">
        <row r="2">
          <cell r="B2">
            <v>130</v>
          </cell>
        </row>
        <row r="3">
          <cell r="B3">
            <v>144.22</v>
          </cell>
        </row>
        <row r="4">
          <cell r="B4">
            <v>136.07</v>
          </cell>
        </row>
        <row r="5">
          <cell r="B5">
            <v>149.5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15.3) Командировки_Обучение"/>
      <sheetName val="(15.4) Подготовка кадров"/>
      <sheetName val="свод затрат"/>
      <sheetName val="Пр.3"/>
      <sheetName val="налоги_2018"/>
      <sheetName val="экономия"/>
      <sheetName val="ТР"/>
      <sheetName val="ТЭП-2017_Прогноз"/>
      <sheetName val="ТЭП-Главная"/>
      <sheetName val="ТЭП-2018_Прогноз"/>
      <sheetName val="страхование"/>
      <sheetName val="топливо_2018"/>
      <sheetName val="Продажи_1С_2018"/>
      <sheetName val="продажи ТЭ_УК ТС_2018"/>
      <sheetName val="Ан-з по объемам"/>
      <sheetName val="численность_2018"/>
      <sheetName val="Анализ по топливу"/>
      <sheetName val="Ан-з по доходам"/>
      <sheetName val="ТС-1С_сверка"/>
      <sheetName val="пр.1_11мес_на сайт"/>
      <sheetName val="для корректировки затрат"/>
      <sheetName val="корр-ка стр.1.1"/>
      <sheetName val="ТС_2018_расчет"/>
      <sheetName val="амортизация"/>
      <sheetName val="8111_2018"/>
      <sheetName val="АУП_2018"/>
      <sheetName val="Mapping_подразделения"/>
      <sheetName val="КЦО"/>
      <sheetName val="расчет воды 16-20"/>
      <sheetName val="проезд по РК_авиа"/>
      <sheetName val="проезд по РК_ЖД"/>
      <sheetName val="прожив_ближ.заруб."/>
      <sheetName val="прож_РК"/>
      <sheetName val="суточ_ближ.заруб"/>
      <sheetName val="проезд_ближ.заруб"/>
      <sheetName val="обуч"/>
      <sheetName val="суточ по РК"/>
      <sheetName val="авиаб по РК_нетариф"/>
      <sheetName val="Исполнение ТС-2018_УК ТЭЦ"/>
      <sheetName val="пр.1_5мес_на сайт"/>
      <sheetName val="1313.2_2018"/>
      <sheetName val="Лист1"/>
    </sheetNames>
    <definedNames>
      <definedName name="aaaaa"/>
      <definedName name="ad"/>
      <definedName name="CompOt"/>
      <definedName name="CompRas"/>
      <definedName name="dd"/>
      <definedName name="ede"/>
      <definedName name="ew"/>
      <definedName name="gg"/>
      <definedName name="HILH"/>
      <definedName name="lkj"/>
      <definedName name="qqq"/>
      <definedName name="qs"/>
      <definedName name="sdff"/>
      <definedName name="sf"/>
      <definedName name="U2.100"/>
      <definedName name="АААААААА"/>
      <definedName name="в23ё"/>
      <definedName name="вв"/>
      <definedName name="йй"/>
      <definedName name="Макрос1"/>
      <definedName name="мым"/>
      <definedName name="Подготовка_к_печати_и_сохранение0710"/>
      <definedName name="Сводный_баланс_н_п_с"/>
      <definedName name="сс"/>
      <definedName name="сссс"/>
      <definedName name="ссы"/>
      <definedName name="Флажок16_Щелкнуть"/>
      <definedName name="ыв"/>
      <definedName name="ыыыы"/>
    </definedNames>
    <sheetDataSet>
      <sheetData sheetId="0"/>
      <sheetData sheetId="1"/>
      <sheetData sheetId="2"/>
      <sheetData sheetId="3">
        <row r="18">
          <cell r="E18">
            <v>4988.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4">
          <cell r="B14" t="str">
            <v>Cредства индивидуальной защиты (НР)</v>
          </cell>
        </row>
      </sheetData>
      <sheetData sheetId="22">
        <row r="1">
          <cell r="B1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,2 2015-2020"/>
      <sheetName val="кредиты"/>
      <sheetName val="IS (2) по кварталам"/>
      <sheetName val="Assumptions"/>
      <sheetName val="Revenue "/>
      <sheetName val="Expenses "/>
      <sheetName val="SG&amp;A "/>
      <sheetName val="IS"/>
      <sheetName val="CF"/>
      <sheetName val="Debt"/>
      <sheetName val="Taxes "/>
      <sheetName val="Analitics"/>
      <sheetName val="форма банка"/>
    </sheetNames>
    <sheetDataSet>
      <sheetData sheetId="0"/>
      <sheetData sheetId="1"/>
      <sheetData sheetId="2"/>
      <sheetData sheetId="3">
        <row r="25">
          <cell r="E25">
            <v>-26.675999999999998</v>
          </cell>
        </row>
        <row r="26">
          <cell r="E26">
            <v>0</v>
          </cell>
        </row>
        <row r="217">
          <cell r="E217">
            <v>0</v>
          </cell>
          <cell r="F217">
            <v>0</v>
          </cell>
          <cell r="G217">
            <v>0.1525</v>
          </cell>
          <cell r="H217">
            <v>0.14749999999999999</v>
          </cell>
          <cell r="I217">
            <v>0.138125</v>
          </cell>
          <cell r="J217">
            <v>0.13833333333333334</v>
          </cell>
          <cell r="K217">
            <v>0.13833333333333334</v>
          </cell>
          <cell r="L217">
            <v>0.13833333333333334</v>
          </cell>
          <cell r="M217">
            <v>0.11</v>
          </cell>
          <cell r="N217">
            <v>0.11</v>
          </cell>
          <cell r="O217">
            <v>0.11</v>
          </cell>
          <cell r="P217">
            <v>0.11</v>
          </cell>
          <cell r="Q217">
            <v>0.11</v>
          </cell>
          <cell r="R217">
            <v>0</v>
          </cell>
        </row>
      </sheetData>
      <sheetData sheetId="4">
        <row r="13">
          <cell r="E13">
            <v>-290320.18800120003</v>
          </cell>
          <cell r="F13">
            <v>-177283.59700000001</v>
          </cell>
          <cell r="G13">
            <v>-146496.96299999999</v>
          </cell>
          <cell r="H13">
            <v>-115460.5990041208</v>
          </cell>
          <cell r="I13">
            <v>-103694.94199999992</v>
          </cell>
          <cell r="J13">
            <v>-51597.20330550399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BS_KZT"/>
      <sheetName val="BS_USD"/>
      <sheetName val="FX"/>
      <sheetName val="Trans"/>
      <sheetName val="IS"/>
      <sheetName val="Flash"/>
      <sheetName val="Flash_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Sheet2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GrFour"/>
      <sheetName val="loans"/>
    </sheetNames>
    <sheetDataSet>
      <sheetData sheetId="0" refreshError="1"/>
      <sheetData sheetId="1" refreshError="1">
        <row r="118">
          <cell r="D118">
            <v>656911.14931200002</v>
          </cell>
          <cell r="E118">
            <v>681723.01609999989</v>
          </cell>
          <cell r="F118">
            <v>696071.03678574599</v>
          </cell>
          <cell r="G118">
            <v>687490.63518026797</v>
          </cell>
          <cell r="H118">
            <v>708453.9390578462</v>
          </cell>
          <cell r="I118">
            <v>610185.29611837212</v>
          </cell>
          <cell r="J118">
            <v>574170.55881314143</v>
          </cell>
          <cell r="K118">
            <v>572344.25074716762</v>
          </cell>
          <cell r="L118">
            <v>608706.82522886968</v>
          </cell>
          <cell r="M118">
            <v>710510.20404493064</v>
          </cell>
          <cell r="N118">
            <v>741284.75514796609</v>
          </cell>
          <cell r="O118">
            <v>747806.06673779548</v>
          </cell>
        </row>
        <row r="221">
          <cell r="D221">
            <v>39208</v>
          </cell>
          <cell r="E221">
            <v>39208</v>
          </cell>
          <cell r="F221">
            <v>65308</v>
          </cell>
          <cell r="G221">
            <v>41783.199999999997</v>
          </cell>
          <cell r="H221">
            <v>57733.2</v>
          </cell>
          <cell r="I221">
            <v>53934.2</v>
          </cell>
          <cell r="J221">
            <v>61184.2</v>
          </cell>
          <cell r="K221">
            <v>62634.2</v>
          </cell>
          <cell r="L221">
            <v>68434.2</v>
          </cell>
          <cell r="M221">
            <v>76908</v>
          </cell>
          <cell r="N221">
            <v>75458</v>
          </cell>
          <cell r="O221">
            <v>76908</v>
          </cell>
        </row>
        <row r="272">
          <cell r="D272">
            <v>58740</v>
          </cell>
          <cell r="E272">
            <v>80990</v>
          </cell>
          <cell r="F272">
            <v>235619.20000000001</v>
          </cell>
          <cell r="G272">
            <v>200375.2</v>
          </cell>
          <cell r="H272">
            <v>255036</v>
          </cell>
          <cell r="I272">
            <v>211931.7</v>
          </cell>
          <cell r="J272">
            <v>245626.95</v>
          </cell>
          <cell r="K272">
            <v>254591</v>
          </cell>
          <cell r="L272">
            <v>279322.2</v>
          </cell>
          <cell r="M272">
            <v>263944.10000000003</v>
          </cell>
          <cell r="N272">
            <v>268330.05</v>
          </cell>
          <cell r="O272">
            <v>285081.60000000003</v>
          </cell>
        </row>
        <row r="386">
          <cell r="D386">
            <v>54773.203084409004</v>
          </cell>
          <cell r="E386">
            <v>54147.880273212824</v>
          </cell>
          <cell r="F386">
            <v>54517.603084409006</v>
          </cell>
          <cell r="G386">
            <v>61584.464327531867</v>
          </cell>
          <cell r="H386">
            <v>61548.59227578788</v>
          </cell>
          <cell r="I386">
            <v>59393.195324307351</v>
          </cell>
          <cell r="J386">
            <v>59511.27849984487</v>
          </cell>
          <cell r="K386">
            <v>59499.678499844871</v>
          </cell>
          <cell r="L386">
            <v>55584.531945986106</v>
          </cell>
          <cell r="M386">
            <v>56054.528113609005</v>
          </cell>
          <cell r="N386">
            <v>45114.372018943614</v>
          </cell>
          <cell r="O386">
            <v>45237.612956009005</v>
          </cell>
        </row>
        <row r="430">
          <cell r="D430">
            <v>22029.073318078754</v>
          </cell>
          <cell r="E430">
            <v>21984.715824656931</v>
          </cell>
          <cell r="F430">
            <v>22301.621615346703</v>
          </cell>
          <cell r="G430">
            <v>21995.968227262943</v>
          </cell>
          <cell r="H430">
            <v>21999.052490526708</v>
          </cell>
          <cell r="I430">
            <v>22315.308931006035</v>
          </cell>
          <cell r="J430">
            <v>22011.430632479642</v>
          </cell>
          <cell r="K430">
            <v>22015.925881669747</v>
          </cell>
          <cell r="L430">
            <v>22332.912818507742</v>
          </cell>
          <cell r="M430">
            <v>22024.951473381519</v>
          </cell>
          <cell r="N430">
            <v>22040.459392631677</v>
          </cell>
          <cell r="O430">
            <v>22357.510116598176</v>
          </cell>
        </row>
        <row r="489">
          <cell r="D489">
            <v>-13166.830716905746</v>
          </cell>
          <cell r="E489">
            <v>-9576.4621875720768</v>
          </cell>
          <cell r="F489">
            <v>10428.810810589104</v>
          </cell>
          <cell r="G489">
            <v>6260.7555260723539</v>
          </cell>
          <cell r="H489">
            <v>17735.918619625285</v>
          </cell>
          <cell r="I489">
            <v>16460.277407735462</v>
          </cell>
          <cell r="J489">
            <v>20349.179865410209</v>
          </cell>
          <cell r="K489">
            <v>22425.933306473173</v>
          </cell>
          <cell r="L489">
            <v>25602.219236487981</v>
          </cell>
          <cell r="M489">
            <v>9746.7783821135636</v>
          </cell>
          <cell r="N489">
            <v>10256.609148507272</v>
          </cell>
          <cell r="O489">
            <v>9543.4073060750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Comshare"/>
      <sheetName val="IC Input"/>
      <sheetName val="NonIC Input"/>
      <sheetName val="Assumption"/>
      <sheetName val="Calculations"/>
      <sheetName val="IS"/>
      <sheetName val="IS$"/>
      <sheetName val="CF"/>
      <sheetName val="CF$"/>
      <sheetName val="BSKZT"/>
      <sheetName val="BSUSD"/>
      <sheetName val="ComshKZT"/>
      <sheetName val="ComshUSD"/>
      <sheetName val="Capex 2005"/>
      <sheetName val="Repair 2005"/>
      <sheetName val="CFPres"/>
      <sheetName val="Sensitivity table"/>
      <sheetName val="Kazn 05 vs 04"/>
      <sheetName val="Kazn 06 vs 05"/>
      <sheetName val="IS 2004"/>
      <sheetName val="IS 2005"/>
      <sheetName val="IS 2006"/>
      <sheetName val="KPI"/>
      <sheetName val="VC+FC"/>
      <sheetName val="Trans"/>
      <sheetName val="FX"/>
      <sheetName val="Capex Summary"/>
      <sheetName val="Pres_assump"/>
      <sheetName val="Loans"/>
      <sheetName val="Capex"/>
      <sheetName val="ICLoan"/>
      <sheetName val="IC"/>
      <sheetName val="Repair"/>
      <sheetName val="Safety,Stationary,Housekeeping"/>
      <sheetName val="2003_Links"/>
      <sheetName val="Лист3"/>
      <sheetName val="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gCHP_Chart"/>
      <sheetName val="Consol IS, CF, BS"/>
      <sheetName val="graph"/>
      <sheetName val="add"/>
      <sheetName val="IS"/>
      <sheetName val="CF"/>
      <sheetName val="BS"/>
      <sheetName val="check"/>
      <sheetName val="UKCHP_Ass"/>
      <sheetName val="UKCHP_R"/>
      <sheetName val="UKCHP_Chart"/>
      <sheetName val="00_Summary"/>
      <sheetName val="01_Sensitivities"/>
      <sheetName val="02_Assumptions"/>
      <sheetName val="03_FS"/>
      <sheetName val="04_SogCHP_Ass"/>
      <sheetName val="06_Tax Depreciation"/>
      <sheetName val="05_SogCHP_R"/>
      <sheetName val="08_2010 с 01.07 нет ТГ-1"/>
      <sheetName val="09_2011 Одна ПТ-25"/>
      <sheetName val=" 10_2012 ПТ50+ПТ25 до мая"/>
      <sheetName val="Одна ПТ-50 2013"/>
      <sheetName val="Одна ПТ-50 2017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Calculations"/>
      <sheetName val="Calcul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Calculations"/>
      <sheetName val="Sheet1"/>
      <sheetName val="CCO CF"/>
      <sheetName val="Cost Cutting "/>
      <sheetName val="#CCI TS "/>
      <sheetName val="CCO IS "/>
      <sheetName val="Presentation "/>
      <sheetName val="Inter Co "/>
      <sheetName val="IS"/>
      <sheetName val="IS$"/>
      <sheetName val="CF"/>
      <sheetName val="СF$"/>
      <sheetName val="FixedCostDetail"/>
      <sheetName val="Capex"/>
      <sheetName val="Repair"/>
      <sheetName val="Debts"/>
      <sheetName val="Loss Position"/>
      <sheetName val="Interest"/>
      <sheetName val="Taxable IS"/>
      <sheetName val="loans"/>
    </sheetNames>
    <sheetDataSet>
      <sheetData sheetId="0" refreshError="1">
        <row r="260">
          <cell r="D260">
            <v>46719</v>
          </cell>
          <cell r="E260">
            <v>46719</v>
          </cell>
          <cell r="F260">
            <v>46719</v>
          </cell>
          <cell r="G260">
            <v>46719</v>
          </cell>
          <cell r="H260">
            <v>46719</v>
          </cell>
          <cell r="I260">
            <v>46719</v>
          </cell>
          <cell r="J260">
            <v>46719</v>
          </cell>
          <cell r="K260">
            <v>46719</v>
          </cell>
          <cell r="L260">
            <v>46719</v>
          </cell>
          <cell r="M260">
            <v>46719</v>
          </cell>
          <cell r="N260">
            <v>46719</v>
          </cell>
          <cell r="O260">
            <v>46719</v>
          </cell>
        </row>
        <row r="272">
          <cell r="D272">
            <v>157.73310700000002</v>
          </cell>
          <cell r="E272">
            <v>158.14321307820001</v>
          </cell>
          <cell r="F272">
            <v>158.5543854322033</v>
          </cell>
          <cell r="G272">
            <v>159.18860297393212</v>
          </cell>
          <cell r="H272">
            <v>159.47514245928519</v>
          </cell>
          <cell r="I272">
            <v>159.82598777269561</v>
          </cell>
          <cell r="J272">
            <v>160.62511771155908</v>
          </cell>
          <cell r="K272">
            <v>161.04274301760913</v>
          </cell>
          <cell r="L272">
            <v>161.46145414945491</v>
          </cell>
          <cell r="M272">
            <v>161.88125393024347</v>
          </cell>
          <cell r="N272">
            <v>163.32199709022262</v>
          </cell>
          <cell r="O272">
            <v>163.7466342826572</v>
          </cell>
          <cell r="Q272">
            <v>160.41663657483855</v>
          </cell>
        </row>
      </sheetData>
      <sheetData sheetId="1" refreshError="1">
        <row r="49">
          <cell r="D49">
            <v>656723.59199999995</v>
          </cell>
          <cell r="E49">
            <v>592841.91345308546</v>
          </cell>
          <cell r="F49">
            <v>655998.38463153783</v>
          </cell>
          <cell r="G49">
            <v>632591.4410608653</v>
          </cell>
          <cell r="H49">
            <v>651414.11910858122</v>
          </cell>
          <cell r="I49">
            <v>516932.74847442086</v>
          </cell>
          <cell r="J49">
            <v>533803.91239776718</v>
          </cell>
          <cell r="K49">
            <v>533444.57665602979</v>
          </cell>
          <cell r="L49">
            <v>554841.51473368844</v>
          </cell>
          <cell r="M49">
            <v>686958.87713216827</v>
          </cell>
          <cell r="N49">
            <v>664452.88200750551</v>
          </cell>
          <cell r="O49">
            <v>686244.33374949126</v>
          </cell>
        </row>
        <row r="56">
          <cell r="D56">
            <v>4491.1299600000002</v>
          </cell>
          <cell r="E56">
            <v>4054.8655672654277</v>
          </cell>
          <cell r="F56">
            <v>4487.5039231576893</v>
          </cell>
          <cell r="G56">
            <v>4322.0388853043269</v>
          </cell>
          <cell r="H56">
            <v>4445.2753875429062</v>
          </cell>
          <cell r="I56">
            <v>3168.9437423721042</v>
          </cell>
          <cell r="J56">
            <v>3272.7755619888362</v>
          </cell>
          <cell r="K56">
            <v>3270.9788832801491</v>
          </cell>
          <cell r="L56">
            <v>3553.2475736684414</v>
          </cell>
          <cell r="M56">
            <v>4809.7063856608411</v>
          </cell>
          <cell r="N56">
            <v>4652.8244100375268</v>
          </cell>
          <cell r="O56">
            <v>4806.1336687474559</v>
          </cell>
        </row>
        <row r="167">
          <cell r="D167">
            <v>218879.48238197429</v>
          </cell>
          <cell r="E167">
            <v>196787.91957081546</v>
          </cell>
          <cell r="F167">
            <v>211360.08721030049</v>
          </cell>
          <cell r="G167">
            <v>228720.30807939911</v>
          </cell>
          <cell r="H167">
            <v>224131.3763523605</v>
          </cell>
          <cell r="I167">
            <v>216851.75729613737</v>
          </cell>
          <cell r="J167">
            <v>224741.64920600862</v>
          </cell>
          <cell r="K167">
            <v>224741.64920600862</v>
          </cell>
          <cell r="L167">
            <v>232844.78143776825</v>
          </cell>
          <cell r="M167">
            <v>256365.02404506441</v>
          </cell>
          <cell r="N167">
            <v>246875.82972103002</v>
          </cell>
          <cell r="O167">
            <v>256365.02404506441</v>
          </cell>
        </row>
        <row r="173">
          <cell r="D173">
            <v>68645.714785407734</v>
          </cell>
          <cell r="E173">
            <v>62718.710128755367</v>
          </cell>
          <cell r="F173">
            <v>69016.389195278971</v>
          </cell>
          <cell r="G173">
            <v>51595.770520386257</v>
          </cell>
          <cell r="H173">
            <v>50691.012687768234</v>
          </cell>
          <cell r="I173">
            <v>51287.341738197429</v>
          </cell>
          <cell r="J173">
            <v>52842.919796137343</v>
          </cell>
          <cell r="K173">
            <v>52842.919796137343</v>
          </cell>
          <cell r="L173">
            <v>54440.54050429185</v>
          </cell>
          <cell r="M173">
            <v>66797.835971030057</v>
          </cell>
          <cell r="N173">
            <v>64926.938036480686</v>
          </cell>
          <cell r="O173">
            <v>66797.835971030057</v>
          </cell>
        </row>
        <row r="333">
          <cell r="D333">
            <v>68486.531085353228</v>
          </cell>
          <cell r="E333">
            <v>61598.525496448041</v>
          </cell>
          <cell r="F333">
            <v>70452.341085353226</v>
          </cell>
          <cell r="G333">
            <v>141716.22294227005</v>
          </cell>
          <cell r="H333">
            <v>169092.46622278204</v>
          </cell>
          <cell r="I333">
            <v>61087.959862806892</v>
          </cell>
          <cell r="J333">
            <v>62889.060524900386</v>
          </cell>
          <cell r="K333">
            <v>62446.540524900425</v>
          </cell>
          <cell r="L333">
            <v>61424.325204888417</v>
          </cell>
          <cell r="M333">
            <v>71626.721085353172</v>
          </cell>
          <cell r="N333">
            <v>66183.74297175539</v>
          </cell>
          <cell r="O333">
            <v>68371.436404147302</v>
          </cell>
        </row>
        <row r="384">
          <cell r="D384">
            <v>51817.881530446633</v>
          </cell>
          <cell r="E384">
            <v>51278.810141484406</v>
          </cell>
          <cell r="F384">
            <v>51597.536702860431</v>
          </cell>
          <cell r="G384">
            <v>57689.658464173241</v>
          </cell>
          <cell r="H384">
            <v>57658.734281635319</v>
          </cell>
          <cell r="I384">
            <v>55800.633461393481</v>
          </cell>
          <cell r="J384">
            <v>55902.429302374105</v>
          </cell>
          <cell r="K384">
            <v>55892.429302374105</v>
          </cell>
          <cell r="L384">
            <v>52517.302962840688</v>
          </cell>
          <cell r="M384">
            <v>52922.47207286043</v>
          </cell>
          <cell r="N384">
            <v>43491.303025735091</v>
          </cell>
          <cell r="O384">
            <v>43597.54521286043</v>
          </cell>
        </row>
        <row r="428">
          <cell r="D428">
            <v>20230.861302802856</v>
          </cell>
          <cell r="E428">
            <v>20187.161917867277</v>
          </cell>
          <cell r="F428">
            <v>20498.977254668804</v>
          </cell>
          <cell r="G428">
            <v>20196.862264941425</v>
          </cell>
          <cell r="H428">
            <v>20199.521112582603</v>
          </cell>
          <cell r="I428">
            <v>20510.776664719953</v>
          </cell>
          <cell r="J428">
            <v>20210.191924610994</v>
          </cell>
          <cell r="K428">
            <v>20214.067139430048</v>
          </cell>
          <cell r="L428">
            <v>20525.952429807632</v>
          </cell>
          <cell r="M428">
            <v>20221.847821940199</v>
          </cell>
          <cell r="N428">
            <v>20235.216717845506</v>
          </cell>
          <cell r="O428">
            <v>20547.156997126971</v>
          </cell>
        </row>
        <row r="434">
          <cell r="D434">
            <v>21669.350000000002</v>
          </cell>
          <cell r="E434">
            <v>21669.350000000002</v>
          </cell>
          <cell r="F434">
            <v>21669.350000000002</v>
          </cell>
          <cell r="G434">
            <v>21669.350000000002</v>
          </cell>
          <cell r="H434">
            <v>21669.350000000002</v>
          </cell>
          <cell r="I434">
            <v>21669.350000000002</v>
          </cell>
          <cell r="J434">
            <v>21669.350000000002</v>
          </cell>
          <cell r="K434">
            <v>21669.350000000002</v>
          </cell>
          <cell r="L434">
            <v>21669.350000000002</v>
          </cell>
          <cell r="M434">
            <v>21669.350000000002</v>
          </cell>
          <cell r="N434">
            <v>21669.350000000002</v>
          </cell>
          <cell r="O434">
            <v>21669.350000000002</v>
          </cell>
        </row>
        <row r="436">
          <cell r="D436">
            <v>10162.394549999999</v>
          </cell>
          <cell r="E436">
            <v>10162.394549999999</v>
          </cell>
          <cell r="F436">
            <v>10162.394549999999</v>
          </cell>
          <cell r="G436">
            <v>10162.394549999999</v>
          </cell>
          <cell r="H436">
            <v>10162.394549999999</v>
          </cell>
          <cell r="I436">
            <v>10162.394549999999</v>
          </cell>
          <cell r="J436">
            <v>10162.394549999999</v>
          </cell>
          <cell r="K436">
            <v>10162.394549999999</v>
          </cell>
          <cell r="L436">
            <v>10162.394549999999</v>
          </cell>
          <cell r="M436">
            <v>10162.394549999999</v>
          </cell>
          <cell r="N436">
            <v>10162.394549999999</v>
          </cell>
          <cell r="O436">
            <v>10162.39454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юнь-02-не трогать! (разверн)"/>
      <sheetName val="Июнь-02(освобожд)"/>
      <sheetName val="15,496-не трогать!"/>
      <sheetName val="2 625 598,8-исправить"/>
      <sheetName val="докум- 1048"/>
      <sheetName val="докум-1100001437"/>
      <sheetName val="докум -0100000539"/>
      <sheetName val="нерезиденты"/>
      <sheetName val="703,0500-Утилиз газа"/>
      <sheetName val="июнь-02-не трогать!"/>
      <sheetName val="май-02-не трогать! (разверн)"/>
      <sheetName val="май-02(освобожд)"/>
      <sheetName val="701,0010-почему без НДС"/>
      <sheetName val="почему 16%-реал ОС"/>
      <sheetName val="ОС  суммы-15 496 ,41"/>
      <sheetName val="май-02-не трогать!"/>
      <sheetName val="апрель-02-не трогать! (разверн)"/>
      <sheetName val="апрель-02 (освобожд"/>
      <sheetName val="приход излишков"/>
      <sheetName val="поступление ТМЗ"/>
      <sheetName val="апрель-02-не трогать!"/>
      <sheetName val="март-02 (разверн)"/>
      <sheetName val="март-02(освобожд)"/>
      <sheetName val="март-02"/>
      <sheetName val="февраль-02 (разверн)"/>
      <sheetName val="февраль-02 (освобож)"/>
      <sheetName val="коор НДС ШНОС"/>
      <sheetName val="оплата нерез"/>
      <sheetName val="февраль-02"/>
      <sheetName val="Sheet10"/>
      <sheetName val="январь-02 (разверн)"/>
      <sheetName val="13 500"/>
      <sheetName val="январь-02 (освобожд)"/>
      <sheetName val="Sheet16"/>
      <sheetName val="январь-02"/>
      <sheetName val="svod (Kairbek)"/>
      <sheetName val="svod"/>
      <sheetName val="реестр(only 6-month)"/>
      <sheetName val="реестр корр-Каирбек"/>
      <sheetName val="реестр(only 6-month) -Kairbek"/>
      <sheetName val="реестр (on 10.07.2002)"/>
      <sheetName val="Index -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Dashboard "/>
      <sheetName val="Project Dashboard"/>
      <sheetName val="Instructions"/>
      <sheetName val="Dashboard"/>
      <sheetName val="Summary"/>
      <sheetName val="S&amp;U"/>
      <sheetName val="EPS-Buy or Grow"/>
      <sheetName val="EPS-Sell"/>
      <sheetName val="Valuation"/>
      <sheetName val="Updates Log"/>
      <sheetName val="SBU"/>
      <sheetName val="Project Metrics"/>
      <sheetName val="Project Metric Database"/>
      <sheetName val="Data Validatio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US</v>
          </cell>
        </row>
        <row r="3">
          <cell r="A3" t="str">
            <v>Andes</v>
          </cell>
        </row>
        <row r="4">
          <cell r="A4" t="str">
            <v xml:space="preserve">Brazil </v>
          </cell>
        </row>
        <row r="5">
          <cell r="A5" t="str">
            <v>EMEA</v>
          </cell>
        </row>
        <row r="6">
          <cell r="A6" t="str">
            <v>MCAC</v>
          </cell>
        </row>
        <row r="7">
          <cell r="A7" t="str">
            <v>Asia</v>
          </cell>
        </row>
        <row r="10">
          <cell r="D10" t="str">
            <v xml:space="preserve">New Build </v>
          </cell>
          <cell r="E10" t="str">
            <v>M&amp;A</v>
          </cell>
        </row>
        <row r="23">
          <cell r="B23" t="str">
            <v xml:space="preserve"> DPL </v>
          </cell>
          <cell r="C23" t="str">
            <v>Argentina</v>
          </cell>
          <cell r="D23" t="str">
            <v>Sul</v>
          </cell>
          <cell r="E23" t="str">
            <v>Andres Ls Mina</v>
          </cell>
          <cell r="F23" t="str">
            <v>Maritza</v>
          </cell>
        </row>
        <row r="24">
          <cell r="B24" t="str">
            <v>IPL</v>
          </cell>
          <cell r="C24" t="str">
            <v>Chivor</v>
          </cell>
          <cell r="D24" t="str">
            <v>Eletropaulo</v>
          </cell>
          <cell r="E24" t="str">
            <v>ItaboOpco</v>
          </cell>
          <cell r="F24" t="str">
            <v>Kilroot</v>
          </cell>
        </row>
        <row r="25">
          <cell r="B25" t="str">
            <v>Southland</v>
          </cell>
          <cell r="C25" t="str">
            <v>Termo Andes</v>
          </cell>
          <cell r="D25" t="str">
            <v>Tiete</v>
          </cell>
          <cell r="E25" t="str">
            <v>Dominican Republic</v>
          </cell>
          <cell r="F25" t="str">
            <v>Ballylumford</v>
          </cell>
        </row>
        <row r="26">
          <cell r="B26" t="str">
            <v>Warrior Run</v>
          </cell>
          <cell r="C26" t="str">
            <v>Gener Chile</v>
          </cell>
          <cell r="D26" t="str">
            <v>Uruguaiana</v>
          </cell>
          <cell r="E26" t="str">
            <v>Panama</v>
          </cell>
          <cell r="F26" t="str">
            <v>Elsta</v>
          </cell>
        </row>
        <row r="27">
          <cell r="B27" t="str">
            <v>Hawaii</v>
          </cell>
          <cell r="E27" t="str">
            <v>El Salvador</v>
          </cell>
          <cell r="F27" t="str">
            <v>Kazakhstan</v>
          </cell>
        </row>
        <row r="28">
          <cell r="B28" t="str">
            <v>Shady Point</v>
          </cell>
          <cell r="E28" t="str">
            <v>Mexico</v>
          </cell>
          <cell r="F28" t="str">
            <v>EMEA Generation Wind</v>
          </cell>
        </row>
        <row r="29">
          <cell r="B29" t="str">
            <v>US Generation Wind</v>
          </cell>
          <cell r="E29" t="str">
            <v>Puerto Rico</v>
          </cell>
          <cell r="F29" t="str">
            <v>Jordan</v>
          </cell>
        </row>
        <row r="30">
          <cell r="B30" t="str">
            <v>BeaverValley</v>
          </cell>
        </row>
        <row r="31">
          <cell r="B31" t="str">
            <v>Deepwater</v>
          </cell>
        </row>
        <row r="32">
          <cell r="B32" t="str">
            <v>EnergyStorage</v>
          </cell>
        </row>
      </sheetData>
      <sheetData sheetId="1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an"/>
      <sheetName val="Capital Expenditures"/>
      <sheetName val="Base model"/>
      <sheetName val="CF"/>
      <sheetName val="Ставки соц"/>
      <sheetName val="Обзол"/>
      <sheetName val="Оботкр"/>
      <sheetName val="Объем-свод"/>
      <sheetName val="Объем"/>
      <sheetName val="Рабочие"/>
      <sheetName val="ИТР"/>
      <sheetName val="Распред"/>
      <sheetName val="Вск"/>
      <sheetName val="Откр"/>
      <sheetName val="ГМЦ"/>
      <sheetName val="Спец"/>
      <sheetName val="Уголь"/>
      <sheetName val="Пит."/>
      <sheetName val="Зап.Ч"/>
      <sheetName val="ГСМ"/>
      <sheetName val="Элэн"/>
      <sheetName val="Аффинаж"/>
      <sheetName val="Кальк"/>
      <sheetName val="Кальк-Project"/>
      <sheetName val="Тохтазан-2004"/>
      <sheetName val="Актобе"/>
      <sheetName val="Актау"/>
      <sheetName val="Талдыкорган"/>
      <sheetName val="Астана"/>
      <sheetName val="Атырау"/>
      <sheetName val="Караганда"/>
      <sheetName val="Кокшетау"/>
      <sheetName val="Костанай"/>
      <sheetName val="Корда"/>
      <sheetName val="Павлодар"/>
      <sheetName val="Петропавловск"/>
      <sheetName val="Семей"/>
      <sheetName val="Тараз"/>
      <sheetName val="УКА"/>
      <sheetName val="Уральск"/>
      <sheetName val="Шымкент"/>
      <sheetName val="АлинаМарк"/>
      <sheetName val="ИнтернетМагазин"/>
      <sheetName val="ПрямПродажи"/>
      <sheetName val="Реализаторы"/>
      <sheetName val="Бишкек"/>
      <sheetName val="ЮгКыргызстан"/>
      <sheetName val="СеверКыргызстан"/>
      <sheetName val="Россия"/>
      <sheetName val="Таджикистан"/>
      <sheetName val="Узбекистан"/>
      <sheetName val="СВОД"/>
      <sheetName val="CS"/>
      <sheetName val="GM"/>
      <sheetName val="по городам"/>
      <sheetName val="Greens"/>
      <sheetName val="Дивизионы"/>
      <sheetName val="Бюджет_нов"/>
      <sheetName val="поквартально"/>
      <sheetName val="г и б"/>
      <sheetName val="МД"/>
      <sheetName val="скидки"/>
      <sheetName val="МД %"/>
      <sheetName val="скидки %"/>
      <sheetName val="цены_янв"/>
      <sheetName val="цены_фев"/>
      <sheetName val="цены_март"/>
      <sheetName val="цены_апр"/>
      <sheetName val="цены май"/>
      <sheetName val="цены_июнь"/>
      <sheetName val="цены_июль"/>
      <sheetName val="цены_авг"/>
      <sheetName val="цены_сен"/>
      <sheetName val="цены_окт"/>
      <sheetName val="цены_ноя"/>
      <sheetName val="цены_дек"/>
      <sheetName val="CC_ян"/>
      <sheetName val="CC_фев"/>
      <sheetName val="СС Март"/>
      <sheetName val="CC_Апр"/>
      <sheetName val="CC_май"/>
      <sheetName val="CC_июнь"/>
      <sheetName val="CC_июль"/>
      <sheetName val="CC_авг"/>
      <sheetName val="CC_сен"/>
      <sheetName val="CC_окт"/>
      <sheetName val="CC_ноя"/>
      <sheetName val="CC_дек"/>
      <sheetName val="Сводная"/>
      <sheetName val="откуда куда "/>
      <sheetName val="RW"/>
      <sheetName val="Ser"/>
      <sheetName val="Log"/>
      <sheetName val="ОПУ сокращенная  SHA"/>
      <sheetName val="ОПУ сокращенная Log "/>
      <sheetName val="ОПУ сокращенная  RW"/>
      <sheetName val="Структура финансирования"/>
      <sheetName val="ЗУ"/>
      <sheetName val="29СХ"/>
      <sheetName val="КАМ"/>
      <sheetName val="Кредитная история"/>
      <sheetName val="Баланс "/>
      <sheetName val="ОПИУ "/>
      <sheetName val="ДДС "/>
      <sheetName val="Запасы"/>
      <sheetName val="ОС "/>
      <sheetName val="ДТ"/>
      <sheetName val="КТ"/>
      <sheetName val="Обороты"/>
      <sheetName val="Графики КАФ"/>
      <sheetName val="ГП заявка "/>
      <sheetName val="Аморт"/>
      <sheetName val="Рацион"/>
      <sheetName val="Потребность  кормов"/>
      <sheetName val="Затраты КРС"/>
      <sheetName val="Доход от растеневодства"/>
      <sheetName val="Тех.карта"/>
      <sheetName val="Химия"/>
      <sheetName val="Общ.параметры"/>
      <sheetName val="Субсидии"/>
      <sheetName val="Карта КРС"/>
      <sheetName val="Карта движения МРС и Лошадей"/>
      <sheetName val="Доход от живот-ва"/>
      <sheetName val="Cash"/>
      <sheetName val="Прогноз.ОПИУ"/>
      <sheetName val="Расчет потребности"/>
      <sheetName val="общая справка"/>
      <sheetName val="Input"/>
      <sheetName val="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definitions"/>
      <sheetName val="GAAP TB 31.12.01  detail p&amp;l"/>
      <sheetName val="Sales for 2001"/>
      <sheetName val="Actuals Input"/>
      <sheetName val="Arna billing - 2001"/>
      <sheetName val="FS-97"/>
      <sheetName val="Summary"/>
      <sheetName val="CPI"/>
      <sheetName val="co_code"/>
      <sheetName val="Sheet1"/>
      <sheetName val="Info"/>
      <sheetName val="yO302.1"/>
      <sheetName val="Cash Flow - 2004 Workings"/>
      <sheetName val="д.7.001"/>
      <sheetName val="Виды оплат"/>
      <sheetName val="Цеха"/>
      <sheetName val="Catalogue"/>
      <sheetName val="demir kzt"/>
      <sheetName val="Cash Flow - CY Workings"/>
      <sheetName val="UNITPRICES"/>
      <sheetName val="- 1 -"/>
    </sheetNames>
    <sheetDataSet>
      <sheetData sheetId="0">
        <row r="30">
          <cell r="B30">
            <v>1307518.6400001969</v>
          </cell>
        </row>
      </sheetData>
      <sheetData sheetId="1">
        <row r="30">
          <cell r="B30">
            <v>1307518.6400001969</v>
          </cell>
        </row>
      </sheetData>
      <sheetData sheetId="2" refreshError="1">
        <row r="3">
          <cell r="B3" t="str">
            <v>Arna</v>
          </cell>
        </row>
        <row r="32">
          <cell r="B32">
            <v>1307518.6400001969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 COOP"/>
      <sheetName val="trial balance PKI"/>
      <sheetName val="trial balance Cons"/>
      <sheetName val="report"/>
      <sheetName val="filing"/>
      <sheetName val="GAAP TB 31.12.01  detail p&amp;l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Резюме"/>
      <sheetName val="Нефинансовые"/>
      <sheetName val="Потенц-ные убытки"/>
      <sheetName val="Альт1"/>
      <sheetName val="Альт2"/>
      <sheetName val="Альт3"/>
      <sheetName val="Коды SAP"/>
      <sheetName val="Коды"/>
      <sheetName val="Обновл-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100000-Land</v>
          </cell>
        </row>
        <row r="4">
          <cell r="A4" t="str">
            <v>100500-Land Improvements</v>
          </cell>
        </row>
        <row r="5">
          <cell r="A5" t="str">
            <v>200000-Plant and Equipment - Generation</v>
          </cell>
        </row>
        <row r="6">
          <cell r="A6" t="str">
            <v>200100-Grid and Distribution Systems</v>
          </cell>
        </row>
        <row r="7">
          <cell r="A7" t="str">
            <v>200101-Power Transmission &amp; Aux. Power Supplies</v>
          </cell>
        </row>
        <row r="8">
          <cell r="A8" t="str">
            <v>200102-Instrumentation &amp; Control Equipment</v>
          </cell>
        </row>
        <row r="9">
          <cell r="A9" t="str">
            <v>200200-Conventional Fuel Supply &amp; Residue Disposal</v>
          </cell>
        </row>
        <row r="10">
          <cell r="A10" t="str">
            <v>200201-Steam, Water &amp; Gas Cycles</v>
          </cell>
        </row>
        <row r="11">
          <cell r="A11" t="str">
            <v>200202-Water Supply and Disposal                         </v>
          </cell>
        </row>
        <row r="12">
          <cell r="A12" t="str">
            <v>200203-Conventional Heat Generation                      </v>
          </cell>
        </row>
        <row r="13">
          <cell r="A13" t="str">
            <v>200300-Main Equipment &amp; Machinery</v>
          </cell>
        </row>
        <row r="14">
          <cell r="A14" t="str">
            <v>200301-Water Systems</v>
          </cell>
        </row>
        <row r="15">
          <cell r="A15" t="str">
            <v>200302-Auxilliary Production Systems</v>
          </cell>
        </row>
        <row r="16">
          <cell r="A16" t="str">
            <v>200303-Auxilliary Non-Production Systems</v>
          </cell>
        </row>
        <row r="17">
          <cell r="A17" t="str">
            <v>200400-Heavy Machinery</v>
          </cell>
        </row>
        <row r="18">
          <cell r="A18" t="str">
            <v>220000-Rotable &amp; Emergency Spare Parts</v>
          </cell>
        </row>
        <row r="19">
          <cell r="A19" t="str">
            <v>220100-Rotable Spare Parts - Inventory</v>
          </cell>
        </row>
        <row r="20">
          <cell r="A20" t="str">
            <v>300000-Buildings</v>
          </cell>
        </row>
        <row r="21">
          <cell r="A21" t="str">
            <v>300100-Non-Production Blds, Transmission Devices</v>
          </cell>
        </row>
        <row r="22">
          <cell r="A22" t="str">
            <v>310000-Civil Works &amp; Others</v>
          </cell>
        </row>
        <row r="23">
          <cell r="A23" t="str">
            <v>400000-Office Furniture &amp; Equipment</v>
          </cell>
        </row>
        <row r="24">
          <cell r="A24" t="str">
            <v>400050-IT Hardware</v>
          </cell>
        </row>
        <row r="25">
          <cell r="A25" t="str">
            <v>400100-Vehicles</v>
          </cell>
        </row>
        <row r="26">
          <cell r="A26" t="str">
            <v>400200-Non Production Low Value Assets</v>
          </cell>
        </row>
        <row r="27">
          <cell r="A27" t="str">
            <v>500000-Goodwill</v>
          </cell>
        </row>
        <row r="28">
          <cell r="A28" t="str">
            <v>500100-Rights</v>
          </cell>
        </row>
        <row r="29">
          <cell r="A29" t="str">
            <v>500200-Research and Development</v>
          </cell>
        </row>
        <row r="30">
          <cell r="A30" t="str">
            <v>500300-Organization Expenses</v>
          </cell>
        </row>
        <row r="31">
          <cell r="A31" t="str">
            <v>520000-Computer Software</v>
          </cell>
        </row>
        <row r="32">
          <cell r="A32" t="str">
            <v>530000-Other Intangibles</v>
          </cell>
        </row>
        <row r="33">
          <cell r="A33" t="str">
            <v>540000-Other Tangibles</v>
          </cell>
        </row>
        <row r="34">
          <cell r="A34" t="str">
            <v>600000-Lease Assets</v>
          </cell>
        </row>
        <row r="35">
          <cell r="A35" t="str">
            <v>600100-Leasehold Improvements</v>
          </cell>
        </row>
        <row r="36">
          <cell r="A36" t="str">
            <v>701000-CWIP Capitalized Interest</v>
          </cell>
        </row>
        <row r="37">
          <cell r="A37" t="str">
            <v>702000-Construction Work in Progress</v>
          </cell>
        </row>
        <row r="38">
          <cell r="A38" t="str">
            <v>800000-Concession</v>
          </cell>
        </row>
      </sheetData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Temp"/>
      <sheetName val="ЯНВАРЬ"/>
      <sheetName val="Форма2"/>
      <sheetName val="Capex"/>
      <sheetName val="Sample size_BAK"/>
      <sheetName val="Статьи"/>
      <sheetName val="#REF"/>
      <sheetName val="Confirmation"/>
    </sheetNames>
    <sheetDataSet>
      <sheetData sheetId="0" refreshError="1">
        <row r="3">
          <cell r="B3" t="str">
            <v>Bogatyr Access Komir</v>
          </cell>
        </row>
        <row r="4">
          <cell r="B4" t="str">
            <v>31/12/01</v>
          </cell>
        </row>
        <row r="5">
          <cell r="B5" t="str">
            <v>to substatiate inventory balance through observati</v>
          </cell>
        </row>
        <row r="6">
          <cell r="B6" t="str">
            <v>DO</v>
          </cell>
        </row>
        <row r="7">
          <cell r="B7" t="str">
            <v>31-Mar-02</v>
          </cell>
        </row>
        <row r="13">
          <cell r="B13" t="str">
            <v>#,###,###,###,##0.00;(#,###,###,###,##0.00)</v>
          </cell>
        </row>
        <row r="15">
          <cell r="B15" t="str">
            <v>#,###,###,###,##0;(#,###,###,###,##0)</v>
          </cell>
        </row>
        <row r="45">
          <cell r="B45">
            <v>984227671.2093569</v>
          </cell>
        </row>
        <row r="46">
          <cell r="B46">
            <v>5678</v>
          </cell>
        </row>
        <row r="47">
          <cell r="B47">
            <v>179</v>
          </cell>
        </row>
        <row r="48">
          <cell r="B48">
            <v>60915811.92156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факт 2005 г."/>
      <sheetName val="факт 2005 г.-2"/>
      <sheetName val="Лист2"/>
      <sheetName val="IFRS FS"/>
      <sheetName val="факт 2005 г_"/>
      <sheetName val="ОборБалФормОтч"/>
      <sheetName val="ТитулЛистОтч"/>
      <sheetName val="База"/>
      <sheetName val="группа"/>
      <sheetName val="Инв.вл"/>
      <sheetName val="SMSTemp"/>
      <sheetName val="83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Лист3"/>
      <sheetName val="Sales"/>
      <sheetName val="O&amp;M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Calculations"/>
      <sheetName val="IS"/>
      <sheetName val="IS$"/>
      <sheetName val="CF_Corp"/>
      <sheetName val="CF$_Corp"/>
      <sheetName val="CF"/>
      <sheetName val="CF$"/>
      <sheetName val="BSKZT"/>
      <sheetName val="BSUSD"/>
      <sheetName val="FX"/>
      <sheetName val="Capex Summary"/>
      <sheetName val="CF_Comshare"/>
      <sheetName val="Comshare$"/>
      <sheetName val="Comshare_KZT"/>
      <sheetName val="Loans"/>
      <sheetName val="KPI"/>
      <sheetName val="Capex"/>
      <sheetName val="Trans"/>
      <sheetName val="ICLoan"/>
      <sheetName val="IC"/>
      <sheetName val="Repair"/>
      <sheetName val="CustomerDetail"/>
      <sheetName val="Safety,Com-dities,Traning,Other"/>
      <sheetName val="FixedCostDetail"/>
      <sheetName val="Tax"/>
      <sheetName val="2003_Links"/>
      <sheetName val="income statement (usd)"/>
    </sheetNames>
    <sheetDataSet>
      <sheetData sheetId="0" refreshError="1">
        <row r="259">
          <cell r="E259">
            <v>145.96903065964696</v>
          </cell>
          <cell r="F259">
            <v>145.93806131929392</v>
          </cell>
          <cell r="G259">
            <v>145.90709197894088</v>
          </cell>
          <cell r="H259">
            <v>145.87612263858784</v>
          </cell>
          <cell r="I259">
            <v>145.84515329823481</v>
          </cell>
          <cell r="J259">
            <v>145.81418395788177</v>
          </cell>
          <cell r="K259">
            <v>145.78321461752873</v>
          </cell>
          <cell r="L259">
            <v>145.75224527717569</v>
          </cell>
          <cell r="M259">
            <v>145.72127593682265</v>
          </cell>
          <cell r="N259">
            <v>145.69030659646961</v>
          </cell>
          <cell r="O259">
            <v>145.65933725611657</v>
          </cell>
          <cell r="P259">
            <v>145.62836791576353</v>
          </cell>
          <cell r="Q259">
            <v>145.79869928770526</v>
          </cell>
          <cell r="R259">
            <v>146.03938823641531</v>
          </cell>
          <cell r="S259">
            <v>146.45040855706708</v>
          </cell>
          <cell r="T259">
            <v>146.86142887771885</v>
          </cell>
          <cell r="U259">
            <v>147.27244919837062</v>
          </cell>
          <cell r="V259">
            <v>147.6834695190224</v>
          </cell>
          <cell r="W259">
            <v>148.09448983967417</v>
          </cell>
          <cell r="X259">
            <v>148.50551016032594</v>
          </cell>
          <cell r="Y259">
            <v>148.91653048097771</v>
          </cell>
          <cell r="Z259">
            <v>149.32755080162949</v>
          </cell>
          <cell r="AA259">
            <v>149.73857112228126</v>
          </cell>
          <cell r="AB259">
            <v>150.14959144293303</v>
          </cell>
          <cell r="AC259">
            <v>150.5606117635848</v>
          </cell>
          <cell r="AD259">
            <v>148.30000000000007</v>
          </cell>
          <cell r="AE259">
            <v>153.9</v>
          </cell>
          <cell r="AF259">
            <v>154.4</v>
          </cell>
          <cell r="AG259">
            <v>157.56598416447702</v>
          </cell>
        </row>
      </sheetData>
      <sheetData sheetId="1" refreshError="1">
        <row r="49">
          <cell r="E49">
            <v>666595.23535472644</v>
          </cell>
          <cell r="F49">
            <v>611919.49398184719</v>
          </cell>
          <cell r="G49">
            <v>718117.59431251138</v>
          </cell>
          <cell r="H49">
            <v>684582.54226884095</v>
          </cell>
          <cell r="I49">
            <v>669089.65205239935</v>
          </cell>
          <cell r="J49">
            <v>606514.67435948004</v>
          </cell>
          <cell r="K49">
            <v>450284.21856553009</v>
          </cell>
          <cell r="L49">
            <v>448669.99569246866</v>
          </cell>
          <cell r="M49">
            <v>507025.34912123892</v>
          </cell>
          <cell r="N49">
            <v>646273.73989466112</v>
          </cell>
          <cell r="O49">
            <v>602472.47646962386</v>
          </cell>
          <cell r="P49">
            <v>618796.52338477934</v>
          </cell>
          <cell r="Q49">
            <v>7230341.4954581074</v>
          </cell>
          <cell r="R49">
            <v>678068.42415310326</v>
          </cell>
          <cell r="S49">
            <v>624367.12898590486</v>
          </cell>
          <cell r="T49">
            <v>735685.7694744037</v>
          </cell>
          <cell r="U49">
            <v>702709.07632754545</v>
          </cell>
          <cell r="V49">
            <v>687561.22670519748</v>
          </cell>
          <cell r="W49">
            <v>623917.46612997144</v>
          </cell>
          <cell r="X49">
            <v>460969.19731855649</v>
          </cell>
          <cell r="Y49">
            <v>460879.88641788275</v>
          </cell>
          <cell r="Z49">
            <v>524058.76977251132</v>
          </cell>
          <cell r="AA49">
            <v>671626.32188797765</v>
          </cell>
          <cell r="AB49">
            <v>627334.47307151125</v>
          </cell>
          <cell r="AC49">
            <v>645813.59350174933</v>
          </cell>
          <cell r="AD49">
            <v>7442991.333746314</v>
          </cell>
          <cell r="AE49">
            <v>7756306.7059612116</v>
          </cell>
          <cell r="AF49">
            <v>8023161.5367819071</v>
          </cell>
          <cell r="AG49">
            <v>8371911.6434247233</v>
          </cell>
        </row>
        <row r="134">
          <cell r="E134">
            <v>291.01243894084854</v>
          </cell>
          <cell r="F134">
            <v>291.00441788169712</v>
          </cell>
          <cell r="G134">
            <v>290.99639682254571</v>
          </cell>
          <cell r="H134">
            <v>290.98837576339423</v>
          </cell>
          <cell r="I134">
            <v>290.98035470424281</v>
          </cell>
          <cell r="J134">
            <v>290.9723336450914</v>
          </cell>
          <cell r="K134">
            <v>290.96431258593992</v>
          </cell>
          <cell r="L134">
            <v>290.9562915267885</v>
          </cell>
          <cell r="M134">
            <v>290.94827046763709</v>
          </cell>
          <cell r="N134">
            <v>290.94024940848561</v>
          </cell>
          <cell r="O134">
            <v>290.9322283493342</v>
          </cell>
          <cell r="P134">
            <v>290.92420729018278</v>
          </cell>
          <cell r="Q134">
            <v>3491.6198773861879</v>
          </cell>
          <cell r="R134">
            <v>291.0306615532316</v>
          </cell>
          <cell r="S134">
            <v>291.13711581628041</v>
          </cell>
          <cell r="T134">
            <v>291.24357007932917</v>
          </cell>
          <cell r="U134">
            <v>291.35002434237799</v>
          </cell>
          <cell r="V134">
            <v>291.45647860542681</v>
          </cell>
          <cell r="W134">
            <v>291.56293286847563</v>
          </cell>
          <cell r="X134">
            <v>291.66938713152445</v>
          </cell>
          <cell r="Y134">
            <v>291.77584139457321</v>
          </cell>
          <cell r="Z134">
            <v>291.88229565762202</v>
          </cell>
          <cell r="AA134">
            <v>291.98874992067084</v>
          </cell>
          <cell r="AB134">
            <v>292.09520418371966</v>
          </cell>
          <cell r="AC134">
            <v>292.20165844676848</v>
          </cell>
          <cell r="AD134">
            <v>3499.3939199999995</v>
          </cell>
          <cell r="AE134">
            <v>3516.7987199999998</v>
          </cell>
          <cell r="AF134">
            <v>3518.3527199999999</v>
          </cell>
          <cell r="AG134">
            <v>3528.1925987831946</v>
          </cell>
        </row>
        <row r="271">
          <cell r="E271">
            <v>324330.05243431276</v>
          </cell>
          <cell r="F271">
            <v>298115.1777726615</v>
          </cell>
          <cell r="G271">
            <v>351290.76405998971</v>
          </cell>
          <cell r="H271">
            <v>331287.79049602314</v>
          </cell>
          <cell r="I271">
            <v>323626.5518245282</v>
          </cell>
          <cell r="J271">
            <v>294478.67546440032</v>
          </cell>
          <cell r="K271">
            <v>217229.01603172041</v>
          </cell>
          <cell r="L271">
            <v>217229.01603172041</v>
          </cell>
          <cell r="M271">
            <v>248684.21283680425</v>
          </cell>
          <cell r="N271">
            <v>321560.43641187227</v>
          </cell>
          <cell r="O271">
            <v>300098.81900096731</v>
          </cell>
          <cell r="P271">
            <v>310084.61588223907</v>
          </cell>
          <cell r="Q271">
            <v>3538015.1282472387</v>
          </cell>
          <cell r="R271">
            <v>335262.40563184064</v>
          </cell>
          <cell r="S271">
            <v>308032.87063893606</v>
          </cell>
          <cell r="T271">
            <v>361692.57645597018</v>
          </cell>
          <cell r="U271">
            <v>338889.81506753631</v>
          </cell>
          <cell r="V271">
            <v>330936.28855031228</v>
          </cell>
          <cell r="W271">
            <v>300421.58015554515</v>
          </cell>
          <cell r="X271">
            <v>222136.19744347432</v>
          </cell>
          <cell r="Y271">
            <v>222136.19744347432</v>
          </cell>
          <cell r="Z271">
            <v>254450.4124603637</v>
          </cell>
          <cell r="AA271">
            <v>329306.15493504948</v>
          </cell>
          <cell r="AB271">
            <v>310331.09374464542</v>
          </cell>
          <cell r="AC271">
            <v>320626.84216407326</v>
          </cell>
          <cell r="AD271">
            <v>3634222.4346912205</v>
          </cell>
          <cell r="AE271">
            <v>3674454.8842656785</v>
          </cell>
          <cell r="AF271">
            <v>3817291.5329878097</v>
          </cell>
          <cell r="AG271">
            <v>3919866.5837069135</v>
          </cell>
        </row>
        <row r="274">
          <cell r="E274">
            <v>4714.7996903065969</v>
          </cell>
          <cell r="F274">
            <v>4713.7993806131935</v>
          </cell>
          <cell r="G274">
            <v>4712.7990709197902</v>
          </cell>
          <cell r="H274">
            <v>7067.6981418395808</v>
          </cell>
          <cell r="I274">
            <v>7066.1976772994758</v>
          </cell>
          <cell r="J274">
            <v>7064.6972127593717</v>
          </cell>
          <cell r="K274">
            <v>4708.7978321461778</v>
          </cell>
          <cell r="L274">
            <v>4707.7975224527745</v>
          </cell>
          <cell r="M274">
            <v>4706.7972127593721</v>
          </cell>
          <cell r="N274">
            <v>4705.7969030659679</v>
          </cell>
          <cell r="O274">
            <v>4704.7965933725654</v>
          </cell>
          <cell r="P274">
            <v>7055.6944255187427</v>
          </cell>
          <cell r="Q274">
            <v>65929.67166305361</v>
          </cell>
          <cell r="R274">
            <v>4811.413684836939</v>
          </cell>
          <cell r="S274">
            <v>4824.9551603211321</v>
          </cell>
          <cell r="T274">
            <v>4838.4966358053252</v>
          </cell>
          <cell r="U274">
            <v>4852.0381112895193</v>
          </cell>
          <cell r="V274">
            <v>4865.5795867737124</v>
          </cell>
          <cell r="W274">
            <v>4879.1210622579056</v>
          </cell>
          <cell r="X274">
            <v>4892.6625377420987</v>
          </cell>
          <cell r="Y274">
            <v>4906.2040132262919</v>
          </cell>
          <cell r="Z274">
            <v>4919.745488710485</v>
          </cell>
          <cell r="AA274">
            <v>4933.2869641946791</v>
          </cell>
          <cell r="AB274">
            <v>4946.8284396788722</v>
          </cell>
          <cell r="AC274">
            <v>4960.3699151630653</v>
          </cell>
          <cell r="AD274">
            <v>58630.701600000022</v>
          </cell>
          <cell r="AE274">
            <v>46546.174691999993</v>
          </cell>
          <cell r="AF274">
            <v>31754.229845760005</v>
          </cell>
          <cell r="AG274">
            <v>33053.459887129706</v>
          </cell>
        </row>
        <row r="286">
          <cell r="E286">
            <v>18719.66109954748</v>
          </cell>
          <cell r="F286">
            <v>18905.154511760731</v>
          </cell>
          <cell r="G286">
            <v>23255.49628541122</v>
          </cell>
          <cell r="H286">
            <v>24422.960032910414</v>
          </cell>
          <cell r="I286">
            <v>25358.171115910143</v>
          </cell>
          <cell r="J286">
            <v>24726.60476735247</v>
          </cell>
          <cell r="K286">
            <v>17685.589945041047</v>
          </cell>
          <cell r="L286">
            <v>17205.564945041046</v>
          </cell>
          <cell r="M286">
            <v>18268.766953511273</v>
          </cell>
          <cell r="N286">
            <v>22964.609811993836</v>
          </cell>
          <cell r="O286">
            <v>18546.630219784522</v>
          </cell>
          <cell r="P286">
            <v>19009.35594933289</v>
          </cell>
          <cell r="Q286">
            <v>249068.56563759706</v>
          </cell>
          <cell r="R286">
            <v>19430.307547359476</v>
          </cell>
          <cell r="S286">
            <v>18371.002479100895</v>
          </cell>
          <cell r="T286">
            <v>24098.766639877922</v>
          </cell>
          <cell r="U286">
            <v>25263.947301873966</v>
          </cell>
          <cell r="V286">
            <v>26200.213365550095</v>
          </cell>
          <cell r="W286">
            <v>25516.009588628793</v>
          </cell>
          <cell r="X286">
            <v>18207.758839935013</v>
          </cell>
          <cell r="Y286">
            <v>17718.133339935011</v>
          </cell>
          <cell r="Z286">
            <v>18855.977207657226</v>
          </cell>
          <cell r="AA286">
            <v>23754.179588405616</v>
          </cell>
          <cell r="AB286">
            <v>19219.837640203899</v>
          </cell>
          <cell r="AC286">
            <v>21302.592461544031</v>
          </cell>
          <cell r="AD286">
            <v>257938.72600007197</v>
          </cell>
          <cell r="AE286">
            <v>252140.97600221218</v>
          </cell>
          <cell r="AF286">
            <v>261060.371940554</v>
          </cell>
          <cell r="AG286">
            <v>270935.15032626595</v>
          </cell>
        </row>
        <row r="296">
          <cell r="E296">
            <v>2210.8537577719708</v>
          </cell>
          <cell r="F296">
            <v>2058.7571525009944</v>
          </cell>
          <cell r="G296">
            <v>2365.5049680241164</v>
          </cell>
          <cell r="H296">
            <v>2250.2838587689125</v>
          </cell>
          <cell r="I296">
            <v>2205.781780250511</v>
          </cell>
          <cell r="J296">
            <v>2037.516891494234</v>
          </cell>
          <cell r="K296">
            <v>1591.6314586303397</v>
          </cell>
          <cell r="L296">
            <v>1591.6314586303397</v>
          </cell>
          <cell r="M296">
            <v>1767.9836119877966</v>
          </cell>
          <cell r="N296">
            <v>2188.8016815917131</v>
          </cell>
          <cell r="O296">
            <v>2064.8330116659085</v>
          </cell>
          <cell r="P296">
            <v>2122.64545305094</v>
          </cell>
          <cell r="Q296">
            <v>24456.225084367779</v>
          </cell>
          <cell r="R296">
            <v>2286.4326811450555</v>
          </cell>
          <cell r="S296">
            <v>2128.533763041145</v>
          </cell>
          <cell r="T296">
            <v>2448.9092426359603</v>
          </cell>
          <cell r="U296">
            <v>2328.4892037170357</v>
          </cell>
          <cell r="V296">
            <v>2281.1040615610109</v>
          </cell>
          <cell r="W296">
            <v>2104.9562278982585</v>
          </cell>
          <cell r="X296">
            <v>1635.8777336668581</v>
          </cell>
          <cell r="Y296">
            <v>1635.8777336668581</v>
          </cell>
          <cell r="Z296">
            <v>1821.7845644487948</v>
          </cell>
          <cell r="AA296">
            <v>2263.2647699100767</v>
          </cell>
          <cell r="AB296">
            <v>1927.780749718868</v>
          </cell>
          <cell r="AC296">
            <v>1981.0247823723321</v>
          </cell>
          <cell r="AD296">
            <v>24844.035513782255</v>
          </cell>
          <cell r="AE296">
            <v>22048.916565329971</v>
          </cell>
          <cell r="AF296">
            <v>22912.71410144593</v>
          </cell>
          <cell r="AG296">
            <v>23879.859286965657</v>
          </cell>
        </row>
        <row r="303"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</row>
        <row r="308">
          <cell r="E308">
            <v>9558.5995199999979</v>
          </cell>
          <cell r="F308">
            <v>8633.5737599999975</v>
          </cell>
          <cell r="G308">
            <v>9558.5995199999979</v>
          </cell>
          <cell r="H308">
            <v>9250.2575999999972</v>
          </cell>
          <cell r="I308">
            <v>9558.5995199999979</v>
          </cell>
          <cell r="J308">
            <v>9250.2575999999972</v>
          </cell>
          <cell r="K308">
            <v>9558.5995199999979</v>
          </cell>
          <cell r="L308">
            <v>9558.5995199999979</v>
          </cell>
          <cell r="M308">
            <v>9250.2575999999972</v>
          </cell>
          <cell r="N308">
            <v>9558.5995199999979</v>
          </cell>
          <cell r="O308">
            <v>9250.2575999999972</v>
          </cell>
          <cell r="P308">
            <v>9558.5995199999979</v>
          </cell>
          <cell r="Q308">
            <v>112544.80079999998</v>
          </cell>
          <cell r="R308">
            <v>9749.7715103999963</v>
          </cell>
          <cell r="S308">
            <v>8806.2452351999964</v>
          </cell>
          <cell r="T308">
            <v>9749.7715103999963</v>
          </cell>
          <cell r="U308">
            <v>9435.2627519999969</v>
          </cell>
          <cell r="V308">
            <v>9749.7715103999963</v>
          </cell>
          <cell r="W308">
            <v>9435.2627519999969</v>
          </cell>
          <cell r="X308">
            <v>9749.7715103999963</v>
          </cell>
          <cell r="Y308">
            <v>9749.7715103999963</v>
          </cell>
          <cell r="Z308">
            <v>9435.2627519999969</v>
          </cell>
          <cell r="AA308">
            <v>9749.7715103999963</v>
          </cell>
          <cell r="AB308">
            <v>9435.2627519999969</v>
          </cell>
          <cell r="AC308">
            <v>9749.7715103999963</v>
          </cell>
          <cell r="AD308">
            <v>114795.69681599994</v>
          </cell>
          <cell r="AE308">
            <v>114795.69681599997</v>
          </cell>
          <cell r="AF308">
            <v>114795.69681599997</v>
          </cell>
          <cell r="AG308">
            <v>115110.20557439997</v>
          </cell>
        </row>
        <row r="309"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</row>
        <row r="310">
          <cell r="E310">
            <v>1903.2400152</v>
          </cell>
          <cell r="F310">
            <v>1749.2954975999999</v>
          </cell>
          <cell r="G310">
            <v>2059.7701751999998</v>
          </cell>
          <cell r="H310">
            <v>1943.1491760000001</v>
          </cell>
          <cell r="I310">
            <v>1898.1064151999999</v>
          </cell>
          <cell r="J310">
            <v>1727.797176</v>
          </cell>
          <cell r="K310">
            <v>1276.4944152</v>
          </cell>
          <cell r="L310">
            <v>1276.4944152</v>
          </cell>
          <cell r="M310">
            <v>1454.989176</v>
          </cell>
          <cell r="N310">
            <v>1880.9200152000001</v>
          </cell>
          <cell r="O310">
            <v>1755.4451759999999</v>
          </cell>
          <cell r="P310">
            <v>1813.9600152</v>
          </cell>
          <cell r="Q310">
            <v>20739.661668000001</v>
          </cell>
          <cell r="R310">
            <v>1979.73719196912</v>
          </cell>
          <cell r="S310">
            <v>1819.9198657785603</v>
          </cell>
          <cell r="T310">
            <v>2144.1877780651198</v>
          </cell>
          <cell r="U310">
            <v>2022.3046843056002</v>
          </cell>
          <cell r="V310">
            <v>1974.3438318091203</v>
          </cell>
          <cell r="W310">
            <v>1796.0558731056001</v>
          </cell>
          <cell r="X310">
            <v>1321.27826460912</v>
          </cell>
          <cell r="Y310">
            <v>1321.27826460912</v>
          </cell>
          <cell r="Z310">
            <v>1509.4437883056003</v>
          </cell>
          <cell r="AA310">
            <v>1956.2877999691198</v>
          </cell>
          <cell r="AB310">
            <v>1825.1028619056003</v>
          </cell>
          <cell r="AC310">
            <v>1885.9396239691202</v>
          </cell>
          <cell r="AD310">
            <v>21555.879828400804</v>
          </cell>
          <cell r="AE310">
            <v>22408.73445331788</v>
          </cell>
          <cell r="AF310">
            <v>23299.986064367768</v>
          </cell>
          <cell r="AG310">
            <v>24297.870022904415</v>
          </cell>
        </row>
        <row r="311">
          <cell r="E311">
            <v>29373.33756792</v>
          </cell>
          <cell r="F311">
            <v>26997.460512959999</v>
          </cell>
          <cell r="G311">
            <v>31789.119703920001</v>
          </cell>
          <cell r="H311">
            <v>29989.268949599998</v>
          </cell>
          <cell r="I311">
            <v>29294.109007919997</v>
          </cell>
          <cell r="J311">
            <v>26665.669749600002</v>
          </cell>
          <cell r="K311">
            <v>19700.56380792</v>
          </cell>
          <cell r="L311">
            <v>19700.56380792</v>
          </cell>
          <cell r="M311">
            <v>22455.332949600001</v>
          </cell>
          <cell r="N311">
            <v>29028.865567920002</v>
          </cell>
          <cell r="O311">
            <v>27092.3705496</v>
          </cell>
          <cell r="P311">
            <v>27995.449567920001</v>
          </cell>
          <cell r="Q311">
            <v>320082.11174279999</v>
          </cell>
          <cell r="R311">
            <v>30553.943996056754</v>
          </cell>
          <cell r="S311">
            <v>28087.429928515783</v>
          </cell>
          <cell r="T311">
            <v>33091.964708138352</v>
          </cell>
          <cell r="U311">
            <v>31210.902294449763</v>
          </cell>
          <cell r="V311">
            <v>30470.706470920755</v>
          </cell>
          <cell r="W311">
            <v>27719.128974929761</v>
          </cell>
          <cell r="X311">
            <v>20391.727883800751</v>
          </cell>
          <cell r="Y311">
            <v>20391.727883800751</v>
          </cell>
          <cell r="Z311">
            <v>23295.749132849764</v>
          </cell>
          <cell r="AA311">
            <v>30192.04171285675</v>
          </cell>
          <cell r="AB311">
            <v>28167.420835409765</v>
          </cell>
          <cell r="AC311">
            <v>29106.334863256758</v>
          </cell>
          <cell r="AD311">
            <v>332679.07868498575</v>
          </cell>
          <cell r="AE311">
            <v>345841.46839620598</v>
          </cell>
          <cell r="AF311">
            <v>359596.45159340923</v>
          </cell>
          <cell r="AG311">
            <v>374997.12735349149</v>
          </cell>
        </row>
        <row r="318">
          <cell r="E318">
            <v>20171.84919914163</v>
          </cell>
          <cell r="F318">
            <v>18533.382829184546</v>
          </cell>
          <cell r="G318">
            <v>21795.373748497852</v>
          </cell>
          <cell r="H318">
            <v>20571.86541630901</v>
          </cell>
          <cell r="I318">
            <v>20118.603705579393</v>
          </cell>
          <cell r="J318">
            <v>18338.243098712439</v>
          </cell>
          <cell r="K318">
            <v>13671.2689416309</v>
          </cell>
          <cell r="L318">
            <v>13671.2689416309</v>
          </cell>
          <cell r="M318">
            <v>15508.689450643777</v>
          </cell>
          <cell r="N318">
            <v>19940.347053218884</v>
          </cell>
          <cell r="O318">
            <v>18625.0070472103</v>
          </cell>
          <cell r="P318">
            <v>19245.840615450641</v>
          </cell>
          <cell r="Q318">
            <v>220191.74004721027</v>
          </cell>
          <cell r="R318">
            <v>20965.274852326347</v>
          </cell>
          <cell r="S318">
            <v>19265.895946916393</v>
          </cell>
          <cell r="T318">
            <v>22670.949743879995</v>
          </cell>
          <cell r="U318">
            <v>21392.863177704719</v>
          </cell>
          <cell r="V318">
            <v>20909.335136789869</v>
          </cell>
          <cell r="W318">
            <v>19046.219570837766</v>
          </cell>
          <cell r="X318">
            <v>14135.765233785578</v>
          </cell>
          <cell r="Y318">
            <v>14135.765233785578</v>
          </cell>
          <cell r="Z318">
            <v>16073.490508176823</v>
          </cell>
          <cell r="AA318">
            <v>20722.05869781991</v>
          </cell>
          <cell r="AB318">
            <v>19347.493775129613</v>
          </cell>
          <cell r="AC318">
            <v>19992.410234300598</v>
          </cell>
          <cell r="AD318">
            <v>228657.5221114532</v>
          </cell>
          <cell r="AE318">
            <v>237503.29611810384</v>
          </cell>
          <cell r="AF318">
            <v>246747.32212684728</v>
          </cell>
          <cell r="AG318">
            <v>257111.2545723275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"/>
      <sheetName val="Base_KZT"/>
      <sheetName val="Base_USD"/>
      <sheetName val="CTGR_KZT"/>
      <sheetName val="COMM_KZT"/>
      <sheetName val="CTGR_USD"/>
      <sheetName val="CTGR__USD"/>
      <sheetName val="Cpt_BGT"/>
      <sheetName val="Cpt_INV"/>
      <sheetName val="Cpx_MA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7"/>
      <sheetName val="108"/>
      <sheetName val="109"/>
      <sheetName val="110"/>
      <sheetName val="InvProg"/>
      <sheetName val="List"/>
      <sheetName val="Data"/>
      <sheetName val="А-3"/>
      <sheetName val="Лист1"/>
      <sheetName val="120713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>
        <row r="1">
          <cell r="B1" t="str">
            <v>Corp.</v>
          </cell>
        </row>
        <row r="2">
          <cell r="B2" t="str">
            <v>Invest</v>
          </cell>
        </row>
        <row r="3">
          <cell r="B3" t="str">
            <v>Project_name</v>
          </cell>
        </row>
        <row r="5">
          <cell r="B5" t="str">
            <v>КАПИТАЛЬНОЕ СТРОИТЕЛЬСТВО</v>
          </cell>
        </row>
        <row r="6">
          <cell r="B6" t="str">
            <v>Строительство зданий и сооружений</v>
          </cell>
        </row>
        <row r="7">
          <cell r="B7" t="str">
            <v>Строительство здания инженерно-бытового корпуса</v>
          </cell>
        </row>
        <row r="8">
          <cell r="B8" t="str">
            <v>Устройство помещения для машиниста гидроагрегатов</v>
          </cell>
        </row>
        <row r="9">
          <cell r="B9" t="str">
            <v>Устройство центрального КПП</v>
          </cell>
        </row>
        <row r="10">
          <cell r="B10" t="str">
            <v>КАПИТАЛЬНЫЙ РЕМОНТ</v>
          </cell>
        </row>
        <row r="11">
          <cell r="B11" t="str">
            <v>Ремонт гидротехнических сооружений</v>
          </cell>
        </row>
        <row r="12">
          <cell r="B12" t="str">
            <v>Ремонт бычков НБ</v>
          </cell>
        </row>
        <row r="13">
          <cell r="B13" t="str">
            <v>Ремонт пирса</v>
          </cell>
        </row>
        <row r="14">
          <cell r="B14" t="str">
            <v>Реконструкция шандорохранилища</v>
          </cell>
        </row>
        <row r="15">
          <cell r="B15" t="str">
            <v>Расчистка нижнего бьефа</v>
          </cell>
        </row>
        <row r="16">
          <cell r="B16" t="str">
            <v>Восстановлению защитного слоя низовой грани (торкрет)</v>
          </cell>
        </row>
        <row r="17">
          <cell r="B17" t="str">
            <v>Система контроля за состоянием плотины</v>
          </cell>
        </row>
        <row r="18">
          <cell r="B18" t="str">
            <v>Ремонт зданий и сооружений</v>
          </cell>
        </row>
        <row r="19">
          <cell r="B19" t="str">
            <v>Ремонт защитного сооружения</v>
          </cell>
        </row>
        <row r="20">
          <cell r="B20" t="str">
            <v>Сейсмоусиление зданий и сооружений</v>
          </cell>
        </row>
        <row r="21">
          <cell r="B21" t="str">
            <v>Замена остекления и аэрационных окон</v>
          </cell>
        </row>
        <row r="22">
          <cell r="B22" t="str">
            <v>Фасад и внутренняя отделка машинного зала</v>
          </cell>
        </row>
        <row r="23">
          <cell r="B23" t="str">
            <v>Система охраны периметра</v>
          </cell>
        </row>
        <row r="24">
          <cell r="B24" t="str">
            <v>Внедрение системы тревожной сигнализации и охранного освещения</v>
          </cell>
        </row>
        <row r="25">
          <cell r="B25" t="str">
            <v>Модернизация системы видеонаблюдения</v>
          </cell>
        </row>
        <row r="26">
          <cell r="B26" t="str">
            <v>Ремонт территории</v>
          </cell>
        </row>
        <row r="27">
          <cell r="B27" t="str">
            <v>Благоустройство территории</v>
          </cell>
        </row>
        <row r="28">
          <cell r="B28" t="str">
            <v>Система сбора и очистки ливневых вод с территории</v>
          </cell>
        </row>
        <row r="29">
          <cell r="B29" t="str">
            <v>Устройство площадки хранения оборудования, металлолома</v>
          </cell>
        </row>
        <row r="30">
          <cell r="B30" t="str">
            <v>Холостой водосброс</v>
          </cell>
        </row>
        <row r="31">
          <cell r="B31" t="str">
            <v>РЕКОНСТРУКЦИЯ, ВВОД НОВОГО ОБОРУДОВАНИЯ И ОБНОВЛЕНИЕ ОC</v>
          </cell>
        </row>
        <row r="32">
          <cell r="B32" t="str">
            <v>Реконструкция гидроагрегатов</v>
          </cell>
        </row>
        <row r="33">
          <cell r="B33" t="str">
            <v>Реконструкция гидроагрегата №1</v>
          </cell>
        </row>
        <row r="34">
          <cell r="B34" t="str">
            <v>Гидрогенератор</v>
          </cell>
        </row>
        <row r="35">
          <cell r="B35" t="str">
            <v>Система возбуждения</v>
          </cell>
        </row>
        <row r="36">
          <cell r="B36" t="str">
            <v>Автоматическая система управления блоком (АСУБ)</v>
          </cell>
        </row>
        <row r="37">
          <cell r="B37" t="str">
            <v>Модернизация гидроагрегата</v>
          </cell>
        </row>
        <row r="38">
          <cell r="B38" t="str">
            <v>Монтаж системы возбуждения</v>
          </cell>
        </row>
        <row r="39">
          <cell r="B39" t="str">
            <v>Монтаж АСУБ</v>
          </cell>
        </row>
        <row r="40">
          <cell r="B40" t="str">
            <v>Реконструкция гидроагрегата №2</v>
          </cell>
        </row>
        <row r="41">
          <cell r="B41" t="str">
            <v>Гидрогенератор</v>
          </cell>
        </row>
        <row r="42">
          <cell r="B42" t="str">
            <v>Система возбуждения</v>
          </cell>
        </row>
        <row r="43">
          <cell r="B43" t="str">
            <v>Автоматическая система управления блоком (АСУБ)</v>
          </cell>
        </row>
        <row r="44">
          <cell r="B44" t="str">
            <v>Рабочее колесо</v>
          </cell>
        </row>
        <row r="45">
          <cell r="B45" t="str">
            <v>Энергетические испытания гидроагрегата</v>
          </cell>
        </row>
        <row r="46">
          <cell r="B46" t="str">
            <v>Система измерения расхода воды через агрегат</v>
          </cell>
        </row>
        <row r="47">
          <cell r="B47" t="str">
            <v>Модернизация гидроагрегата</v>
          </cell>
        </row>
        <row r="48">
          <cell r="B48" t="str">
            <v>Монтаж системы возбуждения</v>
          </cell>
        </row>
        <row r="49">
          <cell r="B49" t="str">
            <v>Монтаж АСУБ</v>
          </cell>
        </row>
        <row r="50">
          <cell r="B50" t="str">
            <v>Электродвигатели МНУ</v>
          </cell>
        </row>
        <row r="51">
          <cell r="B51" t="str">
            <v>Генераторный разъединитель</v>
          </cell>
        </row>
        <row r="52">
          <cell r="B52" t="str">
            <v>Реконструкция гидроагрегата №3</v>
          </cell>
        </row>
        <row r="53">
          <cell r="B53" t="str">
            <v>Гидрогенератор</v>
          </cell>
        </row>
        <row r="54">
          <cell r="B54" t="str">
            <v>Система возбуждения</v>
          </cell>
        </row>
        <row r="55">
          <cell r="B55" t="str">
            <v>Автоматическая система управления блоком (АСУБ)</v>
          </cell>
        </row>
        <row r="56">
          <cell r="B56" t="str">
            <v>Рабочее колесо</v>
          </cell>
        </row>
        <row r="57">
          <cell r="B57" t="str">
            <v>Энергетические испытания гидроагрегата</v>
          </cell>
        </row>
        <row r="58">
          <cell r="B58" t="str">
            <v>Система измерения расхода воды через агрегат</v>
          </cell>
        </row>
        <row r="59">
          <cell r="B59" t="str">
            <v>Модернизация гидроагрегата</v>
          </cell>
        </row>
        <row r="60">
          <cell r="B60" t="str">
            <v>Монтаж системы возбуждения</v>
          </cell>
        </row>
        <row r="61">
          <cell r="B61" t="str">
            <v>Монтаж АСУБ</v>
          </cell>
        </row>
        <row r="62">
          <cell r="B62" t="str">
            <v>Электродвигатели МНУ</v>
          </cell>
        </row>
        <row r="63">
          <cell r="B63" t="str">
            <v>Генераторный разъединитель</v>
          </cell>
        </row>
        <row r="64">
          <cell r="B64" t="str">
            <v>Реконструкция гидроагрегата №4</v>
          </cell>
        </row>
        <row r="65">
          <cell r="B65" t="str">
            <v>Подпятник</v>
          </cell>
        </row>
        <row r="66">
          <cell r="B66" t="str">
            <v>Система возбуждения</v>
          </cell>
        </row>
        <row r="67">
          <cell r="B67" t="str">
            <v>Рабочее колесо</v>
          </cell>
        </row>
        <row r="68">
          <cell r="B68" t="str">
            <v>Энергетические испытания гидроагрегата</v>
          </cell>
        </row>
        <row r="69">
          <cell r="B69" t="str">
            <v>Система измерения расхода воды через агрегат</v>
          </cell>
        </row>
        <row r="70">
          <cell r="B70" t="str">
            <v>Монтаж статора, ремонт генераторного и турбинного обор-ния,АКЗ</v>
          </cell>
        </row>
        <row r="71">
          <cell r="B71" t="str">
            <v>Монтаж системы возбуждения</v>
          </cell>
        </row>
        <row r="72">
          <cell r="B72" t="str">
            <v>Монтаж АСУБ</v>
          </cell>
        </row>
        <row r="73">
          <cell r="B73" t="str">
            <v>Стационарный вибромониторинг гидроагрегатов</v>
          </cell>
        </row>
        <row r="74">
          <cell r="B74" t="str">
            <v>Стационарный вибромониторинг ГА-1</v>
          </cell>
        </row>
        <row r="75">
          <cell r="B75" t="str">
            <v>Стационарная система мониторинга ГА-2</v>
          </cell>
        </row>
        <row r="76">
          <cell r="B76" t="str">
            <v>Стационарная система мониторинга ГА-3</v>
          </cell>
        </row>
        <row r="77">
          <cell r="B77" t="str">
            <v>Стационарный вибромониторинг ГА-4</v>
          </cell>
        </row>
        <row r="78">
          <cell r="B78" t="str">
            <v>Замена трансформаторов и модернизация электрической схемы СН</v>
          </cell>
        </row>
        <row r="79">
          <cell r="B79" t="str">
            <v>Замена трансформаторов Т-1</v>
          </cell>
        </row>
        <row r="80">
          <cell r="B80" t="str">
            <v>Замена Фазы А</v>
          </cell>
        </row>
        <row r="81">
          <cell r="B81" t="str">
            <v>Замена Фазы В</v>
          </cell>
        </row>
        <row r="82">
          <cell r="B82" t="str">
            <v>Замена трансформаторов Т-2</v>
          </cell>
        </row>
        <row r="83">
          <cell r="B83" t="str">
            <v>Замена Т-2 Фазы А, B, С</v>
          </cell>
        </row>
        <row r="84">
          <cell r="B84" t="str">
            <v>Замена трансформаторов Т-3</v>
          </cell>
        </row>
        <row r="85">
          <cell r="B85" t="str">
            <v>Замена Т-3 Фазы B, С</v>
          </cell>
        </row>
        <row r="86">
          <cell r="B86" t="str">
            <v>Замена трансформаторов Т-4</v>
          </cell>
        </row>
        <row r="87">
          <cell r="B87" t="str">
            <v>Замена Т-4 Фазы B</v>
          </cell>
        </row>
        <row r="88">
          <cell r="B88" t="str">
            <v>Модернизация электрической схемы СН</v>
          </cell>
        </row>
        <row r="89">
          <cell r="B89" t="str">
            <v>Трансформатор Т-12</v>
          </cell>
        </row>
        <row r="90">
          <cell r="B90" t="str">
            <v>Замена коммутационных аппаратов отпаек Блоков</v>
          </cell>
        </row>
        <row r="91">
          <cell r="B91" t="str">
            <v>Реконструкция агрегатных собственных нужд Блока №4</v>
          </cell>
        </row>
        <row r="92">
          <cell r="B92" t="str">
            <v>Замена трансформаторов отпаек Блоков</v>
          </cell>
        </row>
        <row r="93">
          <cell r="B93" t="str">
            <v>Реконструкция оборудования ОРУ-110 кВ</v>
          </cell>
        </row>
        <row r="94">
          <cell r="B94" t="str">
            <v>Реконструкция ячеек линий ОРУ-110 кВ</v>
          </cell>
        </row>
        <row r="95">
          <cell r="B95" t="str">
            <v>Реконструкция ячеек линий Л-105 (от I и II с.ш.), Л-102</v>
          </cell>
        </row>
        <row r="96">
          <cell r="B96" t="str">
            <v>Реконструкция ячеек линий Л-151, Л-152, Л-103</v>
          </cell>
        </row>
        <row r="97">
          <cell r="B97" t="str">
            <v>Реконструкция ячеек линий Л-101, Л-107 и ячеек ОПН (от I и II с.ш.)</v>
          </cell>
        </row>
        <row r="98">
          <cell r="B98" t="str">
            <v>Реконструкция ячеек линий Л-104, Л-108 и ячеек ТН (от I и II с.ш.)</v>
          </cell>
        </row>
        <row r="99">
          <cell r="B99" t="str">
            <v>Реконструкция РЗиА ОРУ-110 кВ</v>
          </cell>
        </row>
        <row r="100">
          <cell r="B100" t="str">
            <v>Замена РЗА систем шин</v>
          </cell>
        </row>
        <row r="101">
          <cell r="B101" t="str">
            <v>Реконструкция быстродействующих защит линий ОРУ-110 кВ</v>
          </cell>
        </row>
        <row r="102">
          <cell r="B102" t="str">
            <v>Модернизация ПА Л-102, Л-103</v>
          </cell>
        </row>
        <row r="103">
          <cell r="B103" t="str">
            <v>Реконструкция УРОВ</v>
          </cell>
        </row>
        <row r="104">
          <cell r="B104" t="str">
            <v>Гидромеханическое оборудование</v>
          </cell>
        </row>
        <row r="105">
          <cell r="B105" t="str">
            <v>Замена сороудерживающих решеток</v>
          </cell>
        </row>
        <row r="106">
          <cell r="B106" t="str">
            <v>Замена аварийно-рабочих затворов</v>
          </cell>
        </row>
        <row r="107">
          <cell r="B107" t="str">
            <v>Общестанционное оборудование</v>
          </cell>
        </row>
        <row r="108">
          <cell r="B108" t="str">
            <v>Устройства автоматики, сигнализации и контроля</v>
          </cell>
        </row>
        <row r="109">
          <cell r="B109" t="str">
            <v>Модернизация главного щита управления</v>
          </cell>
        </row>
        <row r="110">
          <cell r="B110" t="str">
            <v>Элементы системы возбуждения</v>
          </cell>
        </row>
        <row r="111">
          <cell r="B111" t="str">
            <v xml:space="preserve">Реконструкция АУРА </v>
          </cell>
        </row>
        <row r="112">
          <cell r="B112" t="str">
            <v>Модернизация системы центральной сигнализации</v>
          </cell>
        </row>
        <row r="113">
          <cell r="B113" t="str">
            <v>Модернизация системы телеизмерений и телемеханики</v>
          </cell>
        </row>
        <row r="114">
          <cell r="B114" t="str">
            <v>Замена панели напряжения</v>
          </cell>
        </row>
        <row r="115">
          <cell r="B115" t="str">
            <v>Система бесперебойного питания</v>
          </cell>
        </row>
        <row r="116">
          <cell r="B116" t="str">
            <v>Реконструкция АСКУЭ</v>
          </cell>
        </row>
        <row r="117">
          <cell r="B117" t="str">
            <v>Силовое оборудование</v>
          </cell>
        </row>
        <row r="118">
          <cell r="B118" t="str">
            <v xml:space="preserve">Замена щитов 0,4 кВ СН </v>
          </cell>
        </row>
        <row r="119">
          <cell r="B119" t="str">
            <v>Замена аккумуляторной батареи</v>
          </cell>
        </row>
        <row r="120">
          <cell r="B120" t="str">
            <v>Электроснабжения хоз. двора</v>
          </cell>
        </row>
        <row r="121">
          <cell r="B121" t="str">
            <v>Прочее общестанционное оборудование</v>
          </cell>
        </row>
        <row r="122">
          <cell r="B122" t="str">
            <v>Реконструкция ГПМ</v>
          </cell>
        </row>
        <row r="123">
          <cell r="B123" t="str">
            <v>Реконструкция кранового хозяйства</v>
          </cell>
        </row>
        <row r="124">
          <cell r="B124" t="str">
            <v>Замена грузопассажирского подъемника</v>
          </cell>
        </row>
        <row r="125">
          <cell r="B125" t="str">
            <v>Реконструкция систем пожаротушения</v>
          </cell>
        </row>
        <row r="126">
          <cell r="B126" t="str">
            <v>Реконструкция пожарного водоснабжения хоз.двора</v>
          </cell>
        </row>
        <row r="127">
          <cell r="B127" t="str">
            <v>Реконструкция пожаротушения повысительных трансформаторов Блоков</v>
          </cell>
        </row>
        <row r="128">
          <cell r="B128" t="str">
            <v>Реконструкция системы пожаротушения здания ГЭС</v>
          </cell>
        </row>
        <row r="129">
          <cell r="B129" t="str">
            <v>Оборудование, работающее под давлением</v>
          </cell>
        </row>
        <row r="130">
          <cell r="B130" t="str">
            <v>Реконструкция системы вентиляции ЗРУ-13,8 кВ</v>
          </cell>
        </row>
        <row r="131">
          <cell r="B131" t="str">
            <v>Замена КВД-2</v>
          </cell>
        </row>
        <row r="132">
          <cell r="B132" t="str">
            <v>Реконструкция системы отопления здания ГЭС</v>
          </cell>
        </row>
        <row r="133">
          <cell r="B133" t="str">
            <v>Резервный источник питания</v>
          </cell>
        </row>
        <row r="134">
          <cell r="B134" t="str">
            <v>Система отпугивания птиц</v>
          </cell>
        </row>
        <row r="135">
          <cell r="B135" t="e">
            <v>#REF!</v>
          </cell>
        </row>
        <row r="136">
          <cell r="B136" t="str">
            <v>Септик ИБК</v>
          </cell>
        </row>
        <row r="137">
          <cell r="B137" t="str">
            <v>Ремонт АСТК</v>
          </cell>
        </row>
        <row r="138">
          <cell r="B138" t="str">
            <v>Водонагревательная установка</v>
          </cell>
        </row>
        <row r="139">
          <cell r="B139" t="str">
            <v>Сушильные шкафы для бытового корпуса</v>
          </cell>
        </row>
        <row r="140">
          <cell r="B140" t="str">
            <v>Прибретение и монтаж кондиционеров</v>
          </cell>
        </row>
        <row r="141">
          <cell r="B141" t="str">
            <v>Реконструкция катодной защиты щитов ВСП</v>
          </cell>
        </row>
        <row r="142">
          <cell r="B142" t="str">
            <v>Реконструкция системы вентиляции гаража</v>
          </cell>
        </row>
        <row r="143">
          <cell r="B143" t="str">
            <v>Реконструкция трубопроводов дренажной насосной</v>
          </cell>
        </row>
        <row r="144">
          <cell r="B144" t="str">
            <v>Трансформаторы тока и напряжения</v>
          </cell>
        </row>
        <row r="145">
          <cell r="B145" t="str">
            <v>Станция очистки масла</v>
          </cell>
        </row>
        <row r="146">
          <cell r="B146" t="str">
            <v>Канализационная сеть здания ГЭС</v>
          </cell>
        </row>
        <row r="147">
          <cell r="B147" t="str">
            <v>Оборудование для мониторинга ЧР</v>
          </cell>
        </row>
        <row r="148">
          <cell r="B148" t="str">
            <v>Система очистки воды</v>
          </cell>
        </row>
        <row r="149">
          <cell r="B149" t="str">
            <v>Вторичная защита емкостей</v>
          </cell>
        </row>
        <row r="150">
          <cell r="B150" t="str">
            <v>Прочее (системы кондиционирования, связь и т.п.)</v>
          </cell>
        </row>
        <row r="151">
          <cell r="B151" t="str">
            <v>Информационные технологии и коммуникации</v>
          </cell>
        </row>
        <row r="152">
          <cell r="B152" t="str">
            <v>Модернизация оборудования диспетчерской связи</v>
          </cell>
        </row>
        <row r="153">
          <cell r="B153" t="str">
            <v>Реконструкция системы оповещения при ЧС</v>
          </cell>
        </row>
        <row r="154">
          <cell r="B154" t="str">
            <v>Внедрение системы микросотовой связи</v>
          </cell>
        </row>
        <row r="155">
          <cell r="B155" t="str">
            <v>Волоконно-оптическая линия связи</v>
          </cell>
        </row>
        <row r="156">
          <cell r="B156" t="str">
            <v>Модернизация компьютерных сетей</v>
          </cell>
        </row>
        <row r="157">
          <cell r="B157" t="str">
            <v>Компьютерные сети ИБК</v>
          </cell>
        </row>
        <row r="158">
          <cell r="B158" t="str">
            <v>Компьютеры и оргтехника</v>
          </cell>
        </row>
        <row r="159">
          <cell r="B159" t="str">
            <v>Компьютер, ноутбук</v>
          </cell>
        </row>
        <row r="160">
          <cell r="B160" t="str">
            <v>IP Phone Cisco</v>
          </cell>
        </row>
        <row r="161">
          <cell r="B161" t="str">
            <v>Система хранения данных</v>
          </cell>
        </row>
        <row r="162">
          <cell r="B162" t="str">
            <v>Свитч для серверной фермы</v>
          </cell>
        </row>
        <row r="163">
          <cell r="B163" t="str">
            <v>Backup CCM сервер</v>
          </cell>
        </row>
        <row r="164">
          <cell r="B164" t="str">
            <v>Система резервного питания для серверного и активного сетевого оборудования</v>
          </cell>
        </row>
        <row r="165">
          <cell r="B165" t="str">
            <v>Wi-Fi access point и контроллер</v>
          </cell>
        </row>
        <row r="166">
          <cell r="B166" t="str">
            <v>Принтер для печати наклеек</v>
          </cell>
        </row>
        <row r="167">
          <cell r="B167" t="str">
            <v>Сканер А1</v>
          </cell>
        </row>
        <row r="168">
          <cell r="B168" t="str">
            <v>МФУ А3</v>
          </cell>
        </row>
        <row r="169">
          <cell r="B169" t="str">
            <v>Система GPS мониторинга автотранспорта</v>
          </cell>
        </row>
        <row r="170">
          <cell r="B170" t="e">
            <v>#REF!</v>
          </cell>
        </row>
        <row r="171">
          <cell r="B171" t="str">
            <v>Сервер</v>
          </cell>
        </row>
        <row r="172">
          <cell r="B172" t="str">
            <v>Принтер, сканер, МФУ А4</v>
          </cell>
        </row>
        <row r="173">
          <cell r="B173" t="str">
            <v>Монитор</v>
          </cell>
        </row>
        <row r="174">
          <cell r="B174" t="e">
            <v>#REF!</v>
          </cell>
        </row>
        <row r="175">
          <cell r="B175" t="str">
            <v>ПРОЧЕЕ (инструмент, оснастка и производственный инвентарь)</v>
          </cell>
        </row>
        <row r="176">
          <cell r="B176" t="str">
            <v>Мебель</v>
          </cell>
        </row>
        <row r="177">
          <cell r="B177" t="str">
            <v>Измерительные/диагностические приборы и устройства</v>
          </cell>
        </row>
        <row r="178">
          <cell r="B178" t="str">
            <v>Трассодефектоискатель</v>
          </cell>
        </row>
        <row r="179">
          <cell r="B179" t="str">
            <v>Дальномер лазерный</v>
          </cell>
        </row>
        <row r="180">
          <cell r="B180" t="str">
            <v>Система испытания первичным током</v>
          </cell>
        </row>
        <row r="181">
          <cell r="B181" t="str">
            <v>Приборы и указатели</v>
          </cell>
        </row>
        <row r="182">
          <cell r="B182" t="str">
            <v>Приспособления, оснастка и оборудование</v>
          </cell>
        </row>
        <row r="183">
          <cell r="B183" t="str">
            <v>Мобильные вытяжные установки</v>
          </cell>
        </row>
        <row r="184">
          <cell r="B184" t="str">
            <v>Лестницы, стремянки, подмости</v>
          </cell>
        </row>
        <row r="185">
          <cell r="B185" t="str">
            <v>Фотоаппарат</v>
          </cell>
        </row>
        <row r="186">
          <cell r="B186" t="str">
            <v>Оборудование медицинского кабинета</v>
          </cell>
        </row>
        <row r="187">
          <cell r="B187" t="str">
            <v>Робот тренажер "Максим"</v>
          </cell>
        </row>
        <row r="188">
          <cell r="B188" t="str">
            <v>Рации переностные с гарнитурой</v>
          </cell>
        </row>
        <row r="189">
          <cell r="B189" t="str">
            <v>Газонокосилка ручная бензиновая</v>
          </cell>
        </row>
        <row r="190">
          <cell r="B190" t="str">
            <v>Таль ручная</v>
          </cell>
        </row>
        <row r="191">
          <cell r="B191" t="str">
            <v>Электрифицированный инструмент и станки</v>
          </cell>
        </row>
        <row r="192">
          <cell r="B192" t="str">
            <v>Навесное оборудование для спецтехники</v>
          </cell>
        </row>
        <row r="193">
          <cell r="B193" t="str">
            <v>Мотор для лодки</v>
          </cell>
        </row>
        <row r="194">
          <cell r="B194" t="str">
            <v>Телефоны сотовые</v>
          </cell>
        </row>
        <row r="195">
          <cell r="B195" t="str">
            <v>Бытовые приборы</v>
          </cell>
        </row>
        <row r="196">
          <cell r="B196" t="str">
            <v>Нематериальные активы</v>
          </cell>
        </row>
        <row r="197">
          <cell r="B197" t="str">
            <v>Программное обеспечение</v>
          </cell>
        </row>
        <row r="198">
          <cell r="B198" t="str">
            <v>Электронный документооборот</v>
          </cell>
        </row>
        <row r="199">
          <cell r="B199" t="str">
            <v>Транспорт</v>
          </cell>
        </row>
        <row r="200">
          <cell r="B200" t="str">
            <v>Снегоуборочная машина</v>
          </cell>
        </row>
        <row r="201">
          <cell r="B201" t="str">
            <v>Лодка с мотором</v>
          </cell>
        </row>
        <row r="202">
          <cell r="B202" t="str">
            <v>Легковой автомобиль</v>
          </cell>
        </row>
        <row r="203">
          <cell r="B203" t="str">
            <v>Самоходный подъемник для обслуживания оборудования ОРУ-110 кВ</v>
          </cell>
        </row>
        <row r="204">
          <cell r="B204" t="str">
            <v>Мини-трактор</v>
          </cell>
        </row>
        <row r="205">
          <cell r="B205" t="str">
            <v>ИТОГО:</v>
          </cell>
        </row>
        <row r="206">
          <cell r="B206">
            <v>0</v>
          </cell>
        </row>
        <row r="207">
          <cell r="B207">
            <v>0</v>
          </cell>
        </row>
        <row r="208">
          <cell r="B208">
            <v>0</v>
          </cell>
        </row>
        <row r="209">
          <cell r="B209">
            <v>0</v>
          </cell>
        </row>
        <row r="210">
          <cell r="B210">
            <v>0</v>
          </cell>
        </row>
        <row r="211">
          <cell r="B211">
            <v>0</v>
          </cell>
        </row>
        <row r="212">
          <cell r="B212" t="str">
            <v>Расходы по ЗП 2013</v>
          </cell>
        </row>
        <row r="213">
          <cell r="B213" t="str">
            <v>Строительство здания инженерно-бытового корпуса</v>
          </cell>
        </row>
        <row r="214">
          <cell r="B214" t="str">
            <v>Система сбора и очистки ливневых вод с территории</v>
          </cell>
        </row>
        <row r="215">
          <cell r="B215" t="str">
            <v>Реконструкция гидроагрегата №3</v>
          </cell>
        </row>
        <row r="216">
          <cell r="B216" t="str">
            <v>Замена трансформаторов Т-3</v>
          </cell>
        </row>
        <row r="217">
          <cell r="B217" t="str">
            <v>Реконструкция ячеек линий ОРУ-110 кВ</v>
          </cell>
        </row>
        <row r="218">
          <cell r="B218" t="str">
            <v>Модернизация главного щита управления</v>
          </cell>
        </row>
        <row r="219">
          <cell r="B219">
            <v>0</v>
          </cell>
        </row>
        <row r="220">
          <cell r="B220">
            <v>0</v>
          </cell>
        </row>
        <row r="221">
          <cell r="B221">
            <v>0</v>
          </cell>
        </row>
        <row r="222">
          <cell r="B222">
            <v>0</v>
          </cell>
        </row>
        <row r="223">
          <cell r="B223">
            <v>0</v>
          </cell>
        </row>
        <row r="224">
          <cell r="B224">
            <v>0</v>
          </cell>
        </row>
        <row r="225">
          <cell r="B225">
            <v>0</v>
          </cell>
        </row>
        <row r="226">
          <cell r="B226">
            <v>0</v>
          </cell>
        </row>
        <row r="227">
          <cell r="B227">
            <v>0</v>
          </cell>
        </row>
        <row r="228">
          <cell r="B228">
            <v>0</v>
          </cell>
        </row>
        <row r="229">
          <cell r="B229">
            <v>0</v>
          </cell>
        </row>
        <row r="230">
          <cell r="B230">
            <v>0</v>
          </cell>
        </row>
        <row r="231">
          <cell r="B231">
            <v>0</v>
          </cell>
        </row>
        <row r="232">
          <cell r="B232">
            <v>0</v>
          </cell>
        </row>
        <row r="233">
          <cell r="B233">
            <v>0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0</v>
          </cell>
        </row>
        <row r="237">
          <cell r="B237">
            <v>0</v>
          </cell>
        </row>
        <row r="238">
          <cell r="B238">
            <v>0</v>
          </cell>
        </row>
        <row r="239">
          <cell r="B239">
            <v>0</v>
          </cell>
        </row>
        <row r="240">
          <cell r="B240">
            <v>0</v>
          </cell>
        </row>
        <row r="241">
          <cell r="B241">
            <v>0</v>
          </cell>
        </row>
        <row r="242">
          <cell r="B242">
            <v>0</v>
          </cell>
        </row>
        <row r="243">
          <cell r="B243">
            <v>0</v>
          </cell>
        </row>
        <row r="244">
          <cell r="B244">
            <v>0</v>
          </cell>
        </row>
        <row r="245">
          <cell r="B245">
            <v>0</v>
          </cell>
        </row>
        <row r="246">
          <cell r="B246">
            <v>0</v>
          </cell>
        </row>
        <row r="247">
          <cell r="B247">
            <v>0</v>
          </cell>
        </row>
        <row r="248">
          <cell r="B248">
            <v>0</v>
          </cell>
        </row>
        <row r="249">
          <cell r="B249">
            <v>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0</v>
          </cell>
        </row>
        <row r="253">
          <cell r="B253">
            <v>0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  <row r="257">
          <cell r="B257">
            <v>0</v>
          </cell>
        </row>
        <row r="258">
          <cell r="B258">
            <v>0</v>
          </cell>
        </row>
        <row r="259">
          <cell r="B259">
            <v>0</v>
          </cell>
        </row>
        <row r="260">
          <cell r="B260">
            <v>0</v>
          </cell>
        </row>
        <row r="261">
          <cell r="B261">
            <v>0</v>
          </cell>
        </row>
        <row r="262">
          <cell r="B262">
            <v>0</v>
          </cell>
        </row>
        <row r="263">
          <cell r="B263">
            <v>0</v>
          </cell>
        </row>
        <row r="264">
          <cell r="B264">
            <v>0</v>
          </cell>
        </row>
        <row r="265">
          <cell r="B265">
            <v>0</v>
          </cell>
        </row>
        <row r="266">
          <cell r="B266">
            <v>0</v>
          </cell>
        </row>
        <row r="267">
          <cell r="B267">
            <v>0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  <row r="283">
          <cell r="B283">
            <v>0</v>
          </cell>
        </row>
        <row r="284">
          <cell r="B284">
            <v>0</v>
          </cell>
        </row>
        <row r="285">
          <cell r="B285">
            <v>0</v>
          </cell>
        </row>
        <row r="286">
          <cell r="B286">
            <v>0</v>
          </cell>
        </row>
        <row r="287">
          <cell r="B287">
            <v>0</v>
          </cell>
        </row>
        <row r="288">
          <cell r="B288">
            <v>0</v>
          </cell>
        </row>
        <row r="289">
          <cell r="B289">
            <v>0</v>
          </cell>
        </row>
        <row r="290">
          <cell r="B290">
            <v>0</v>
          </cell>
        </row>
        <row r="291">
          <cell r="B291">
            <v>0</v>
          </cell>
        </row>
        <row r="292">
          <cell r="B292">
            <v>0</v>
          </cell>
        </row>
        <row r="293">
          <cell r="B293">
            <v>0</v>
          </cell>
        </row>
        <row r="294">
          <cell r="B294">
            <v>0</v>
          </cell>
        </row>
        <row r="295">
          <cell r="B295">
            <v>0</v>
          </cell>
        </row>
        <row r="296">
          <cell r="B296">
            <v>0</v>
          </cell>
        </row>
        <row r="297">
          <cell r="B297">
            <v>0</v>
          </cell>
        </row>
        <row r="298">
          <cell r="B298">
            <v>0</v>
          </cell>
        </row>
        <row r="299">
          <cell r="B299">
            <v>0</v>
          </cell>
        </row>
        <row r="300">
          <cell r="B300">
            <v>0</v>
          </cell>
        </row>
        <row r="301">
          <cell r="B301">
            <v>0</v>
          </cell>
        </row>
        <row r="302">
          <cell r="B302">
            <v>0</v>
          </cell>
        </row>
        <row r="303">
          <cell r="B303">
            <v>0</v>
          </cell>
        </row>
        <row r="304">
          <cell r="B304">
            <v>0</v>
          </cell>
        </row>
        <row r="305">
          <cell r="B305">
            <v>0</v>
          </cell>
        </row>
        <row r="306">
          <cell r="B306">
            <v>0</v>
          </cell>
        </row>
        <row r="307">
          <cell r="B307">
            <v>0</v>
          </cell>
        </row>
        <row r="308">
          <cell r="B308">
            <v>0</v>
          </cell>
        </row>
        <row r="309">
          <cell r="B309">
            <v>0</v>
          </cell>
        </row>
        <row r="310">
          <cell r="B310">
            <v>0</v>
          </cell>
        </row>
        <row r="311">
          <cell r="B311">
            <v>0</v>
          </cell>
        </row>
        <row r="312">
          <cell r="B312">
            <v>0</v>
          </cell>
        </row>
        <row r="313">
          <cell r="B313">
            <v>0</v>
          </cell>
        </row>
        <row r="314">
          <cell r="B314">
            <v>0</v>
          </cell>
        </row>
        <row r="315">
          <cell r="B315">
            <v>0</v>
          </cell>
        </row>
        <row r="316">
          <cell r="B316">
            <v>0</v>
          </cell>
        </row>
        <row r="317">
          <cell r="B317">
            <v>0</v>
          </cell>
        </row>
        <row r="318">
          <cell r="B318">
            <v>0</v>
          </cell>
        </row>
        <row r="319">
          <cell r="B319">
            <v>0</v>
          </cell>
        </row>
        <row r="320">
          <cell r="B320">
            <v>0</v>
          </cell>
        </row>
        <row r="321">
          <cell r="B321">
            <v>0</v>
          </cell>
        </row>
        <row r="322">
          <cell r="B322">
            <v>0</v>
          </cell>
        </row>
        <row r="323">
          <cell r="B323">
            <v>0</v>
          </cell>
        </row>
        <row r="324">
          <cell r="B324">
            <v>0</v>
          </cell>
        </row>
        <row r="325">
          <cell r="B325">
            <v>0</v>
          </cell>
        </row>
        <row r="326">
          <cell r="B326">
            <v>0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>
            <v>0</v>
          </cell>
        </row>
        <row r="331">
          <cell r="B331">
            <v>0</v>
          </cell>
        </row>
        <row r="332">
          <cell r="B332">
            <v>0</v>
          </cell>
        </row>
        <row r="333">
          <cell r="B333">
            <v>0</v>
          </cell>
        </row>
        <row r="334">
          <cell r="B334">
            <v>0</v>
          </cell>
        </row>
        <row r="335">
          <cell r="B335">
            <v>0</v>
          </cell>
        </row>
        <row r="336">
          <cell r="B336">
            <v>0</v>
          </cell>
        </row>
        <row r="337">
          <cell r="B337">
            <v>0</v>
          </cell>
        </row>
        <row r="338">
          <cell r="B338">
            <v>0</v>
          </cell>
        </row>
        <row r="339">
          <cell r="B339">
            <v>0</v>
          </cell>
        </row>
        <row r="340">
          <cell r="B340">
            <v>0</v>
          </cell>
        </row>
        <row r="341">
          <cell r="B341">
            <v>0</v>
          </cell>
        </row>
        <row r="342">
          <cell r="B342">
            <v>0</v>
          </cell>
        </row>
        <row r="343">
          <cell r="B343">
            <v>0</v>
          </cell>
        </row>
        <row r="344">
          <cell r="B344">
            <v>0</v>
          </cell>
        </row>
        <row r="345">
          <cell r="B345">
            <v>0</v>
          </cell>
        </row>
        <row r="346">
          <cell r="B346">
            <v>0</v>
          </cell>
        </row>
        <row r="347">
          <cell r="B347">
            <v>0</v>
          </cell>
        </row>
        <row r="348">
          <cell r="B348">
            <v>0</v>
          </cell>
        </row>
        <row r="349">
          <cell r="B349">
            <v>0</v>
          </cell>
        </row>
        <row r="350">
          <cell r="B350">
            <v>0</v>
          </cell>
        </row>
        <row r="351">
          <cell r="B351">
            <v>0</v>
          </cell>
        </row>
        <row r="352">
          <cell r="B352">
            <v>0</v>
          </cell>
        </row>
        <row r="353">
          <cell r="B353">
            <v>0</v>
          </cell>
        </row>
        <row r="354">
          <cell r="B354">
            <v>0</v>
          </cell>
        </row>
        <row r="355">
          <cell r="B355">
            <v>0</v>
          </cell>
        </row>
        <row r="356">
          <cell r="B356">
            <v>0</v>
          </cell>
        </row>
        <row r="357">
          <cell r="B357">
            <v>0</v>
          </cell>
        </row>
        <row r="358">
          <cell r="B358">
            <v>0</v>
          </cell>
        </row>
        <row r="359">
          <cell r="B359">
            <v>0</v>
          </cell>
        </row>
        <row r="360">
          <cell r="B360">
            <v>0</v>
          </cell>
        </row>
        <row r="361">
          <cell r="B361">
            <v>0</v>
          </cell>
        </row>
        <row r="362">
          <cell r="B362">
            <v>0</v>
          </cell>
        </row>
        <row r="363">
          <cell r="B363">
            <v>0</v>
          </cell>
        </row>
        <row r="364">
          <cell r="B364">
            <v>0</v>
          </cell>
        </row>
        <row r="365">
          <cell r="B365">
            <v>0</v>
          </cell>
        </row>
        <row r="366">
          <cell r="B366">
            <v>0</v>
          </cell>
        </row>
        <row r="367">
          <cell r="B367">
            <v>0</v>
          </cell>
        </row>
        <row r="368">
          <cell r="B368">
            <v>0</v>
          </cell>
        </row>
        <row r="369">
          <cell r="B369">
            <v>0</v>
          </cell>
        </row>
        <row r="370">
          <cell r="B370">
            <v>0</v>
          </cell>
        </row>
        <row r="371">
          <cell r="B371">
            <v>0</v>
          </cell>
        </row>
        <row r="372">
          <cell r="B372">
            <v>0</v>
          </cell>
        </row>
        <row r="373">
          <cell r="B373">
            <v>0</v>
          </cell>
        </row>
        <row r="374">
          <cell r="B374">
            <v>0</v>
          </cell>
        </row>
        <row r="375">
          <cell r="B375">
            <v>0</v>
          </cell>
        </row>
        <row r="376">
          <cell r="B376">
            <v>0</v>
          </cell>
        </row>
        <row r="377">
          <cell r="B377">
            <v>0</v>
          </cell>
        </row>
        <row r="378">
          <cell r="B378">
            <v>0</v>
          </cell>
        </row>
        <row r="379">
          <cell r="B379">
            <v>0</v>
          </cell>
        </row>
        <row r="380">
          <cell r="B380">
            <v>0</v>
          </cell>
        </row>
        <row r="381">
          <cell r="B381">
            <v>0</v>
          </cell>
        </row>
        <row r="382">
          <cell r="B382">
            <v>0</v>
          </cell>
        </row>
        <row r="383">
          <cell r="B383">
            <v>0</v>
          </cell>
        </row>
        <row r="384">
          <cell r="B384">
            <v>0</v>
          </cell>
        </row>
        <row r="385">
          <cell r="B385">
            <v>0</v>
          </cell>
        </row>
        <row r="386">
          <cell r="B386">
            <v>0</v>
          </cell>
        </row>
        <row r="387">
          <cell r="B387">
            <v>0</v>
          </cell>
        </row>
        <row r="388">
          <cell r="B388">
            <v>0</v>
          </cell>
        </row>
        <row r="389">
          <cell r="B389">
            <v>0</v>
          </cell>
        </row>
        <row r="390">
          <cell r="B390">
            <v>0</v>
          </cell>
        </row>
        <row r="391">
          <cell r="B391">
            <v>0</v>
          </cell>
        </row>
        <row r="392">
          <cell r="B392">
            <v>0</v>
          </cell>
        </row>
        <row r="393">
          <cell r="B393">
            <v>0</v>
          </cell>
        </row>
        <row r="394">
          <cell r="B394">
            <v>0</v>
          </cell>
        </row>
        <row r="395">
          <cell r="B395">
            <v>0</v>
          </cell>
        </row>
        <row r="396">
          <cell r="B396">
            <v>0</v>
          </cell>
        </row>
        <row r="397">
          <cell r="B397">
            <v>0</v>
          </cell>
        </row>
        <row r="398">
          <cell r="B398">
            <v>0</v>
          </cell>
        </row>
        <row r="399">
          <cell r="B399">
            <v>0</v>
          </cell>
        </row>
        <row r="400">
          <cell r="B400">
            <v>0</v>
          </cell>
        </row>
        <row r="401">
          <cell r="B401">
            <v>0</v>
          </cell>
        </row>
        <row r="402">
          <cell r="B402">
            <v>0</v>
          </cell>
        </row>
        <row r="403">
          <cell r="B403">
            <v>0</v>
          </cell>
        </row>
        <row r="404">
          <cell r="B404">
            <v>0</v>
          </cell>
        </row>
        <row r="405">
          <cell r="B405">
            <v>0</v>
          </cell>
        </row>
        <row r="406">
          <cell r="B406">
            <v>0</v>
          </cell>
        </row>
        <row r="407">
          <cell r="B407">
            <v>0</v>
          </cell>
        </row>
        <row r="408">
          <cell r="B408">
            <v>0</v>
          </cell>
        </row>
        <row r="409">
          <cell r="B409">
            <v>0</v>
          </cell>
        </row>
        <row r="410">
          <cell r="B410">
            <v>0</v>
          </cell>
        </row>
        <row r="411">
          <cell r="B411">
            <v>0</v>
          </cell>
        </row>
        <row r="412">
          <cell r="B412">
            <v>0</v>
          </cell>
        </row>
        <row r="413">
          <cell r="B413">
            <v>0</v>
          </cell>
        </row>
        <row r="414">
          <cell r="B414">
            <v>0</v>
          </cell>
        </row>
        <row r="415">
          <cell r="B415">
            <v>0</v>
          </cell>
        </row>
        <row r="416">
          <cell r="B416">
            <v>0</v>
          </cell>
        </row>
        <row r="417">
          <cell r="B417">
            <v>0</v>
          </cell>
        </row>
        <row r="418">
          <cell r="B418">
            <v>0</v>
          </cell>
        </row>
        <row r="419">
          <cell r="B419">
            <v>0</v>
          </cell>
        </row>
        <row r="420">
          <cell r="B420">
            <v>0</v>
          </cell>
        </row>
        <row r="421">
          <cell r="B421">
            <v>0</v>
          </cell>
        </row>
        <row r="422">
          <cell r="B422">
            <v>0</v>
          </cell>
        </row>
        <row r="423">
          <cell r="B423">
            <v>0</v>
          </cell>
        </row>
        <row r="424">
          <cell r="B424">
            <v>0</v>
          </cell>
        </row>
        <row r="425">
          <cell r="B425">
            <v>0</v>
          </cell>
        </row>
        <row r="426">
          <cell r="B426">
            <v>0</v>
          </cell>
        </row>
        <row r="427">
          <cell r="B427">
            <v>0</v>
          </cell>
        </row>
        <row r="428">
          <cell r="B428">
            <v>0</v>
          </cell>
        </row>
        <row r="429">
          <cell r="B429">
            <v>0</v>
          </cell>
        </row>
        <row r="430">
          <cell r="B430">
            <v>0</v>
          </cell>
        </row>
        <row r="431">
          <cell r="B431">
            <v>0</v>
          </cell>
        </row>
        <row r="432">
          <cell r="B432">
            <v>0</v>
          </cell>
        </row>
        <row r="433">
          <cell r="B433">
            <v>0</v>
          </cell>
        </row>
        <row r="434">
          <cell r="B434">
            <v>0</v>
          </cell>
        </row>
        <row r="435">
          <cell r="B435">
            <v>0</v>
          </cell>
        </row>
        <row r="436">
          <cell r="B436">
            <v>0</v>
          </cell>
        </row>
        <row r="437">
          <cell r="B437">
            <v>0</v>
          </cell>
        </row>
        <row r="438">
          <cell r="B438">
            <v>0</v>
          </cell>
        </row>
        <row r="439">
          <cell r="B439">
            <v>0</v>
          </cell>
        </row>
        <row r="440">
          <cell r="B440">
            <v>0</v>
          </cell>
        </row>
        <row r="441">
          <cell r="B441">
            <v>0</v>
          </cell>
        </row>
        <row r="442">
          <cell r="B442">
            <v>0</v>
          </cell>
        </row>
        <row r="443">
          <cell r="B443">
            <v>0</v>
          </cell>
        </row>
        <row r="444">
          <cell r="B444">
            <v>0</v>
          </cell>
        </row>
        <row r="445">
          <cell r="B445">
            <v>0</v>
          </cell>
        </row>
        <row r="446">
          <cell r="B446">
            <v>0</v>
          </cell>
        </row>
        <row r="447">
          <cell r="B447">
            <v>0</v>
          </cell>
        </row>
        <row r="448">
          <cell r="B448">
            <v>0</v>
          </cell>
        </row>
        <row r="449">
          <cell r="B449">
            <v>0</v>
          </cell>
        </row>
        <row r="450">
          <cell r="B450">
            <v>0</v>
          </cell>
        </row>
        <row r="451">
          <cell r="B451">
            <v>0</v>
          </cell>
        </row>
        <row r="452">
          <cell r="B452">
            <v>0</v>
          </cell>
        </row>
        <row r="453">
          <cell r="B453">
            <v>0</v>
          </cell>
        </row>
        <row r="454">
          <cell r="B454">
            <v>0</v>
          </cell>
        </row>
        <row r="455">
          <cell r="B455">
            <v>0</v>
          </cell>
        </row>
        <row r="456">
          <cell r="B456">
            <v>0</v>
          </cell>
        </row>
        <row r="457">
          <cell r="B457">
            <v>0</v>
          </cell>
        </row>
        <row r="458">
          <cell r="B458">
            <v>0</v>
          </cell>
        </row>
        <row r="459">
          <cell r="B459">
            <v>0</v>
          </cell>
        </row>
        <row r="460">
          <cell r="B460">
            <v>0</v>
          </cell>
        </row>
        <row r="461">
          <cell r="B461">
            <v>0</v>
          </cell>
        </row>
        <row r="462">
          <cell r="B462">
            <v>0</v>
          </cell>
        </row>
        <row r="463">
          <cell r="B463">
            <v>0</v>
          </cell>
        </row>
        <row r="464">
          <cell r="B464">
            <v>0</v>
          </cell>
        </row>
        <row r="465">
          <cell r="B465">
            <v>0</v>
          </cell>
        </row>
        <row r="466">
          <cell r="B466">
            <v>0</v>
          </cell>
        </row>
        <row r="467">
          <cell r="B467">
            <v>0</v>
          </cell>
        </row>
        <row r="468">
          <cell r="B468">
            <v>0</v>
          </cell>
        </row>
        <row r="469">
          <cell r="B469">
            <v>0</v>
          </cell>
        </row>
        <row r="470">
          <cell r="B470">
            <v>0</v>
          </cell>
        </row>
        <row r="471">
          <cell r="B471">
            <v>0</v>
          </cell>
        </row>
        <row r="472">
          <cell r="B472">
            <v>0</v>
          </cell>
        </row>
        <row r="473">
          <cell r="B473">
            <v>0</v>
          </cell>
        </row>
        <row r="474">
          <cell r="B474">
            <v>0</v>
          </cell>
        </row>
        <row r="475">
          <cell r="B475">
            <v>0</v>
          </cell>
        </row>
        <row r="476">
          <cell r="B476">
            <v>0</v>
          </cell>
        </row>
        <row r="477">
          <cell r="B477">
            <v>0</v>
          </cell>
        </row>
        <row r="478">
          <cell r="B478">
            <v>0</v>
          </cell>
        </row>
        <row r="479">
          <cell r="B479">
            <v>0</v>
          </cell>
        </row>
        <row r="480">
          <cell r="B480">
            <v>0</v>
          </cell>
        </row>
        <row r="481">
          <cell r="B481">
            <v>0</v>
          </cell>
        </row>
        <row r="482">
          <cell r="B482">
            <v>0</v>
          </cell>
        </row>
        <row r="483">
          <cell r="B483">
            <v>0</v>
          </cell>
        </row>
        <row r="484">
          <cell r="B484">
            <v>0</v>
          </cell>
        </row>
        <row r="485">
          <cell r="B485">
            <v>0</v>
          </cell>
        </row>
        <row r="486">
          <cell r="B486">
            <v>0</v>
          </cell>
        </row>
        <row r="487">
          <cell r="B487">
            <v>0</v>
          </cell>
        </row>
        <row r="488">
          <cell r="B488">
            <v>0</v>
          </cell>
        </row>
        <row r="489">
          <cell r="B489">
            <v>0</v>
          </cell>
        </row>
        <row r="490">
          <cell r="B490">
            <v>0</v>
          </cell>
        </row>
        <row r="491">
          <cell r="B491">
            <v>0</v>
          </cell>
        </row>
        <row r="492">
          <cell r="B492">
            <v>0</v>
          </cell>
        </row>
        <row r="493">
          <cell r="B493">
            <v>0</v>
          </cell>
        </row>
        <row r="494">
          <cell r="B494">
            <v>0</v>
          </cell>
        </row>
        <row r="495">
          <cell r="B495">
            <v>0</v>
          </cell>
        </row>
        <row r="496">
          <cell r="B496">
            <v>0</v>
          </cell>
        </row>
        <row r="497">
          <cell r="B497">
            <v>0</v>
          </cell>
        </row>
        <row r="498">
          <cell r="B498">
            <v>0</v>
          </cell>
        </row>
        <row r="499">
          <cell r="B499">
            <v>0</v>
          </cell>
        </row>
        <row r="500">
          <cell r="B500">
            <v>0</v>
          </cell>
        </row>
        <row r="501">
          <cell r="B501">
            <v>0</v>
          </cell>
        </row>
        <row r="502">
          <cell r="B502">
            <v>0</v>
          </cell>
        </row>
        <row r="503">
          <cell r="B503">
            <v>0</v>
          </cell>
        </row>
        <row r="504">
          <cell r="B504">
            <v>0</v>
          </cell>
        </row>
        <row r="505">
          <cell r="B505">
            <v>0</v>
          </cell>
        </row>
        <row r="506">
          <cell r="B506">
            <v>0</v>
          </cell>
        </row>
        <row r="507">
          <cell r="B507">
            <v>0</v>
          </cell>
        </row>
        <row r="508">
          <cell r="B508">
            <v>0</v>
          </cell>
        </row>
        <row r="509">
          <cell r="B509">
            <v>0</v>
          </cell>
        </row>
        <row r="510">
          <cell r="B510">
            <v>0</v>
          </cell>
        </row>
        <row r="511">
          <cell r="B511">
            <v>0</v>
          </cell>
        </row>
        <row r="512">
          <cell r="B512">
            <v>0</v>
          </cell>
        </row>
        <row r="513">
          <cell r="B513">
            <v>0</v>
          </cell>
        </row>
        <row r="514">
          <cell r="B514">
            <v>0</v>
          </cell>
        </row>
        <row r="515">
          <cell r="B515">
            <v>0</v>
          </cell>
        </row>
        <row r="516">
          <cell r="B516">
            <v>0</v>
          </cell>
        </row>
        <row r="517">
          <cell r="B517">
            <v>0</v>
          </cell>
        </row>
        <row r="518">
          <cell r="B518">
            <v>0</v>
          </cell>
        </row>
        <row r="519">
          <cell r="B519">
            <v>0</v>
          </cell>
        </row>
        <row r="520">
          <cell r="B520">
            <v>0</v>
          </cell>
        </row>
        <row r="521">
          <cell r="B521">
            <v>0</v>
          </cell>
        </row>
        <row r="522">
          <cell r="B522">
            <v>0</v>
          </cell>
        </row>
        <row r="523">
          <cell r="B523">
            <v>0</v>
          </cell>
        </row>
        <row r="524">
          <cell r="B524">
            <v>0</v>
          </cell>
        </row>
        <row r="525">
          <cell r="B525">
            <v>0</v>
          </cell>
        </row>
        <row r="526">
          <cell r="B526">
            <v>0</v>
          </cell>
        </row>
        <row r="527">
          <cell r="B527">
            <v>0</v>
          </cell>
        </row>
        <row r="528">
          <cell r="B528">
            <v>0</v>
          </cell>
        </row>
        <row r="529">
          <cell r="B529">
            <v>0</v>
          </cell>
        </row>
        <row r="530">
          <cell r="B530">
            <v>0</v>
          </cell>
        </row>
        <row r="531">
          <cell r="B531">
            <v>0</v>
          </cell>
        </row>
        <row r="532">
          <cell r="B532">
            <v>0</v>
          </cell>
        </row>
        <row r="533">
          <cell r="B533">
            <v>0</v>
          </cell>
        </row>
        <row r="534">
          <cell r="B534">
            <v>0</v>
          </cell>
        </row>
        <row r="535">
          <cell r="B535">
            <v>0</v>
          </cell>
        </row>
        <row r="536">
          <cell r="B536">
            <v>0</v>
          </cell>
        </row>
        <row r="537">
          <cell r="B537">
            <v>0</v>
          </cell>
        </row>
        <row r="538">
          <cell r="B538">
            <v>0</v>
          </cell>
        </row>
        <row r="539">
          <cell r="B539">
            <v>0</v>
          </cell>
        </row>
        <row r="540">
          <cell r="B540">
            <v>0</v>
          </cell>
        </row>
        <row r="541">
          <cell r="B541">
            <v>0</v>
          </cell>
        </row>
        <row r="542">
          <cell r="B542">
            <v>0</v>
          </cell>
        </row>
        <row r="543">
          <cell r="B543">
            <v>0</v>
          </cell>
        </row>
        <row r="544">
          <cell r="B544">
            <v>0</v>
          </cell>
        </row>
        <row r="545">
          <cell r="B545">
            <v>0</v>
          </cell>
        </row>
        <row r="546">
          <cell r="B546">
            <v>0</v>
          </cell>
        </row>
        <row r="547">
          <cell r="B547">
            <v>0</v>
          </cell>
        </row>
        <row r="548">
          <cell r="B548">
            <v>0</v>
          </cell>
        </row>
        <row r="549">
          <cell r="B549">
            <v>0</v>
          </cell>
        </row>
        <row r="550">
          <cell r="B550">
            <v>0</v>
          </cell>
        </row>
        <row r="551">
          <cell r="B551">
            <v>0</v>
          </cell>
        </row>
        <row r="552">
          <cell r="B552">
            <v>0</v>
          </cell>
        </row>
        <row r="553">
          <cell r="B553">
            <v>0</v>
          </cell>
        </row>
        <row r="554">
          <cell r="B554">
            <v>0</v>
          </cell>
        </row>
        <row r="555">
          <cell r="B555">
            <v>0</v>
          </cell>
        </row>
        <row r="556">
          <cell r="B556">
            <v>0</v>
          </cell>
        </row>
        <row r="557">
          <cell r="B557">
            <v>0</v>
          </cell>
        </row>
        <row r="558">
          <cell r="B558">
            <v>0</v>
          </cell>
        </row>
        <row r="559">
          <cell r="B559">
            <v>0</v>
          </cell>
        </row>
        <row r="560">
          <cell r="B560">
            <v>0</v>
          </cell>
        </row>
        <row r="561">
          <cell r="B561">
            <v>0</v>
          </cell>
        </row>
        <row r="562">
          <cell r="B562">
            <v>0</v>
          </cell>
        </row>
        <row r="563">
          <cell r="B563">
            <v>0</v>
          </cell>
        </row>
        <row r="564">
          <cell r="B564">
            <v>0</v>
          </cell>
        </row>
        <row r="565">
          <cell r="B565">
            <v>0</v>
          </cell>
        </row>
        <row r="566">
          <cell r="B566">
            <v>0</v>
          </cell>
        </row>
        <row r="567">
          <cell r="B567">
            <v>0</v>
          </cell>
        </row>
        <row r="568">
          <cell r="B568">
            <v>0</v>
          </cell>
        </row>
        <row r="569">
          <cell r="B569">
            <v>0</v>
          </cell>
        </row>
        <row r="570">
          <cell r="B570">
            <v>0</v>
          </cell>
        </row>
        <row r="571">
          <cell r="B571">
            <v>0</v>
          </cell>
        </row>
        <row r="572">
          <cell r="B572">
            <v>0</v>
          </cell>
        </row>
        <row r="573">
          <cell r="B573">
            <v>0</v>
          </cell>
        </row>
        <row r="574">
          <cell r="B574">
            <v>0</v>
          </cell>
        </row>
        <row r="575">
          <cell r="B575">
            <v>0</v>
          </cell>
        </row>
        <row r="576">
          <cell r="B576">
            <v>0</v>
          </cell>
        </row>
        <row r="577">
          <cell r="B577">
            <v>0</v>
          </cell>
        </row>
        <row r="578">
          <cell r="B578">
            <v>0</v>
          </cell>
        </row>
        <row r="579">
          <cell r="B579">
            <v>0</v>
          </cell>
        </row>
        <row r="580">
          <cell r="B580">
            <v>0</v>
          </cell>
        </row>
        <row r="581">
          <cell r="B581">
            <v>0</v>
          </cell>
        </row>
        <row r="582">
          <cell r="B582">
            <v>0</v>
          </cell>
        </row>
        <row r="583">
          <cell r="B583">
            <v>0</v>
          </cell>
        </row>
        <row r="584">
          <cell r="B584">
            <v>0</v>
          </cell>
        </row>
        <row r="585">
          <cell r="B585">
            <v>0</v>
          </cell>
        </row>
        <row r="586">
          <cell r="B586">
            <v>0</v>
          </cell>
        </row>
        <row r="587">
          <cell r="B587">
            <v>0</v>
          </cell>
        </row>
        <row r="588">
          <cell r="B588">
            <v>0</v>
          </cell>
        </row>
        <row r="589">
          <cell r="B589">
            <v>0</v>
          </cell>
        </row>
        <row r="590">
          <cell r="B590">
            <v>0</v>
          </cell>
        </row>
        <row r="591">
          <cell r="B591">
            <v>0</v>
          </cell>
        </row>
        <row r="592">
          <cell r="B592">
            <v>0</v>
          </cell>
        </row>
        <row r="593">
          <cell r="B593">
            <v>0</v>
          </cell>
        </row>
        <row r="594">
          <cell r="B594">
            <v>0</v>
          </cell>
        </row>
        <row r="595">
          <cell r="B595">
            <v>0</v>
          </cell>
        </row>
        <row r="596">
          <cell r="B596">
            <v>0</v>
          </cell>
        </row>
        <row r="597">
          <cell r="B597">
            <v>0</v>
          </cell>
        </row>
        <row r="598">
          <cell r="B598">
            <v>0</v>
          </cell>
        </row>
        <row r="599">
          <cell r="B599">
            <v>0</v>
          </cell>
        </row>
        <row r="600">
          <cell r="B600">
            <v>0</v>
          </cell>
        </row>
        <row r="601">
          <cell r="B601">
            <v>0</v>
          </cell>
        </row>
        <row r="602">
          <cell r="B602">
            <v>0</v>
          </cell>
        </row>
        <row r="603">
          <cell r="B603">
            <v>0</v>
          </cell>
        </row>
        <row r="604">
          <cell r="B604">
            <v>0</v>
          </cell>
        </row>
        <row r="605">
          <cell r="B605">
            <v>0</v>
          </cell>
        </row>
        <row r="606">
          <cell r="B606">
            <v>0</v>
          </cell>
        </row>
        <row r="607">
          <cell r="B607">
            <v>0</v>
          </cell>
        </row>
        <row r="608">
          <cell r="B608">
            <v>0</v>
          </cell>
        </row>
        <row r="609">
          <cell r="B609">
            <v>0</v>
          </cell>
        </row>
        <row r="610">
          <cell r="B610">
            <v>0</v>
          </cell>
        </row>
        <row r="611">
          <cell r="B611">
            <v>0</v>
          </cell>
        </row>
        <row r="612">
          <cell r="B612">
            <v>0</v>
          </cell>
        </row>
        <row r="613">
          <cell r="B613">
            <v>0</v>
          </cell>
        </row>
        <row r="614">
          <cell r="B614">
            <v>0</v>
          </cell>
        </row>
        <row r="615">
          <cell r="B615">
            <v>0</v>
          </cell>
        </row>
        <row r="616">
          <cell r="B616">
            <v>0</v>
          </cell>
        </row>
        <row r="617">
          <cell r="B617">
            <v>0</v>
          </cell>
        </row>
        <row r="618">
          <cell r="B618">
            <v>0</v>
          </cell>
        </row>
        <row r="619">
          <cell r="B619">
            <v>0</v>
          </cell>
        </row>
        <row r="620">
          <cell r="B620">
            <v>0</v>
          </cell>
        </row>
        <row r="621">
          <cell r="B621">
            <v>0</v>
          </cell>
        </row>
        <row r="622">
          <cell r="B622">
            <v>0</v>
          </cell>
        </row>
        <row r="623">
          <cell r="B623">
            <v>0</v>
          </cell>
        </row>
        <row r="624">
          <cell r="B624">
            <v>0</v>
          </cell>
        </row>
        <row r="625">
          <cell r="B625">
            <v>0</v>
          </cell>
        </row>
        <row r="626">
          <cell r="B626">
            <v>0</v>
          </cell>
        </row>
        <row r="627">
          <cell r="B627">
            <v>0</v>
          </cell>
        </row>
        <row r="628">
          <cell r="B628">
            <v>0</v>
          </cell>
        </row>
        <row r="629">
          <cell r="B629">
            <v>0</v>
          </cell>
        </row>
        <row r="630">
          <cell r="B630">
            <v>0</v>
          </cell>
        </row>
        <row r="631">
          <cell r="B631">
            <v>0</v>
          </cell>
        </row>
        <row r="632">
          <cell r="B632">
            <v>0</v>
          </cell>
        </row>
        <row r="633">
          <cell r="B633">
            <v>0</v>
          </cell>
        </row>
        <row r="634">
          <cell r="B634">
            <v>0</v>
          </cell>
        </row>
        <row r="635">
          <cell r="B635">
            <v>0</v>
          </cell>
        </row>
        <row r="636">
          <cell r="B636">
            <v>0</v>
          </cell>
        </row>
        <row r="637">
          <cell r="B637">
            <v>0</v>
          </cell>
        </row>
        <row r="638">
          <cell r="B638">
            <v>0</v>
          </cell>
        </row>
        <row r="639">
          <cell r="B639">
            <v>0</v>
          </cell>
        </row>
        <row r="640">
          <cell r="B640">
            <v>0</v>
          </cell>
        </row>
        <row r="641">
          <cell r="B641">
            <v>0</v>
          </cell>
        </row>
        <row r="642">
          <cell r="B642">
            <v>0</v>
          </cell>
        </row>
        <row r="643">
          <cell r="B643">
            <v>0</v>
          </cell>
        </row>
        <row r="644">
          <cell r="B644">
            <v>0</v>
          </cell>
        </row>
        <row r="645">
          <cell r="B645">
            <v>0</v>
          </cell>
        </row>
        <row r="646">
          <cell r="B646">
            <v>0</v>
          </cell>
        </row>
        <row r="647">
          <cell r="B647">
            <v>0</v>
          </cell>
        </row>
        <row r="648">
          <cell r="B648">
            <v>0</v>
          </cell>
        </row>
        <row r="649">
          <cell r="B649">
            <v>0</v>
          </cell>
        </row>
        <row r="650">
          <cell r="B650">
            <v>0</v>
          </cell>
        </row>
        <row r="651">
          <cell r="B651">
            <v>0</v>
          </cell>
        </row>
        <row r="652">
          <cell r="B652">
            <v>0</v>
          </cell>
        </row>
        <row r="653">
          <cell r="B653">
            <v>0</v>
          </cell>
        </row>
        <row r="654">
          <cell r="B654">
            <v>0</v>
          </cell>
        </row>
        <row r="655">
          <cell r="B655">
            <v>0</v>
          </cell>
        </row>
        <row r="656">
          <cell r="B656">
            <v>0</v>
          </cell>
        </row>
        <row r="657">
          <cell r="B657">
            <v>0</v>
          </cell>
        </row>
      </sheetData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Прил.1 Navigation"/>
      <sheetName val="Assumptions"/>
      <sheetName val="Revenue (выручка)"/>
      <sheetName val="IS (форма №2)"/>
      <sheetName val="Expenses (производственные расх"/>
      <sheetName val="SG&amp;A (коммерческие и управленче"/>
      <sheetName val="WorCap (оборотный капитал)"/>
      <sheetName val="Analitics"/>
      <sheetName val="Valuation (оценка стоимости)"/>
      <sheetName val="CAPEX(основные средства и кап.в"/>
      <sheetName val="Taxes (налоги)"/>
      <sheetName val="Debt (кредиты)"/>
      <sheetName val="BS(БАЛАНС)"/>
      <sheetName val="CF(отчет о движении денег)"/>
    </sheetNames>
    <sheetDataSet>
      <sheetData sheetId="0"/>
      <sheetData sheetId="1"/>
      <sheetData sheetId="2">
        <row r="1">
          <cell r="A1" t="str">
            <v>Караганды Жарык</v>
          </cell>
        </row>
      </sheetData>
      <sheetData sheetId="3">
        <row r="12">
          <cell r="E12">
            <v>-337615.45672319998</v>
          </cell>
        </row>
      </sheetData>
      <sheetData sheetId="4"/>
      <sheetData sheetId="5">
        <row r="14">
          <cell r="E14">
            <v>564186.45600000012</v>
          </cell>
        </row>
      </sheetData>
      <sheetData sheetId="6">
        <row r="9">
          <cell r="E9">
            <v>48488.705280000002</v>
          </cell>
        </row>
      </sheetData>
      <sheetData sheetId="7">
        <row r="11">
          <cell r="E11">
            <v>173161.52410000001</v>
          </cell>
        </row>
      </sheetData>
      <sheetData sheetId="8"/>
      <sheetData sheetId="9">
        <row r="26">
          <cell r="F26">
            <v>-2653307.6214208137</v>
          </cell>
        </row>
      </sheetData>
      <sheetData sheetId="10">
        <row r="326">
          <cell r="E326">
            <v>1132334.2925100001</v>
          </cell>
        </row>
      </sheetData>
      <sheetData sheetId="11">
        <row r="15">
          <cell r="E15">
            <v>36082.828079999999</v>
          </cell>
        </row>
      </sheetData>
      <sheetData sheetId="12">
        <row r="41">
          <cell r="F41">
            <v>0</v>
          </cell>
        </row>
      </sheetData>
      <sheetData sheetId="13">
        <row r="15">
          <cell r="E15">
            <v>327822.27174</v>
          </cell>
        </row>
      </sheetData>
      <sheetData sheetId="14">
        <row r="12">
          <cell r="F12">
            <v>-171607.89500999986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Прил.1 Navigation"/>
      <sheetName val="Assumptions"/>
      <sheetName val="Лист3"/>
      <sheetName val="Лист2"/>
      <sheetName val="Лист1"/>
      <sheetName val="Revenue"/>
      <sheetName val="Expenses"/>
      <sheetName val="SG&amp;A"/>
      <sheetName val="WorCap"/>
      <sheetName val="CAPEX"/>
      <sheetName val="Taxes"/>
      <sheetName val="Debt"/>
      <sheetName val="IS"/>
      <sheetName val="Valuation"/>
      <sheetName val="Analitics"/>
      <sheetName val="BS"/>
      <sheetName val="CF"/>
    </sheetNames>
    <sheetDataSet>
      <sheetData sheetId="0" refreshError="1"/>
      <sheetData sheetId="1" refreshError="1"/>
      <sheetData sheetId="2">
        <row r="1">
          <cell r="A1" t="str">
            <v>Караганды Жарык</v>
          </cell>
        </row>
        <row r="19">
          <cell r="E19">
            <v>0.3</v>
          </cell>
          <cell r="F19">
            <v>0.3</v>
          </cell>
          <cell r="G19">
            <v>0.2</v>
          </cell>
          <cell r="H19">
            <v>0.2</v>
          </cell>
          <cell r="I19">
            <v>0.2</v>
          </cell>
          <cell r="J19">
            <v>0.2</v>
          </cell>
          <cell r="K19">
            <v>0.2</v>
          </cell>
          <cell r="L19">
            <v>0.2</v>
          </cell>
          <cell r="M19">
            <v>0.2</v>
          </cell>
        </row>
        <row r="20">
          <cell r="E20">
            <v>0.14000000000000001</v>
          </cell>
          <cell r="F20">
            <v>0.10307781402768028</v>
          </cell>
          <cell r="G20">
            <v>0.10339736148567487</v>
          </cell>
          <cell r="H20">
            <v>9.9669020103248768E-2</v>
          </cell>
          <cell r="I20">
            <v>9.8216714657876694E-2</v>
          </cell>
          <cell r="J20">
            <v>9.8216714657876722E-2</v>
          </cell>
          <cell r="K20">
            <v>9.648000000000001E-2</v>
          </cell>
          <cell r="L20">
            <v>9.648000000000001E-2</v>
          </cell>
          <cell r="M20">
            <v>9.648000000000001E-2</v>
          </cell>
        </row>
        <row r="22">
          <cell r="E22">
            <v>0.14000000000000001</v>
          </cell>
          <cell r="F22">
            <v>0.13</v>
          </cell>
          <cell r="G22">
            <v>0.12</v>
          </cell>
          <cell r="H22">
            <v>0.12</v>
          </cell>
          <cell r="I22">
            <v>0.12</v>
          </cell>
          <cell r="J22">
            <v>0.12</v>
          </cell>
          <cell r="K22">
            <v>0.12</v>
          </cell>
          <cell r="L22">
            <v>0.12</v>
          </cell>
          <cell r="M22">
            <v>0.12</v>
          </cell>
        </row>
        <row r="39">
          <cell r="E39">
            <v>9.2799999999999994E-2</v>
          </cell>
          <cell r="F39">
            <v>0.11350000070571639</v>
          </cell>
          <cell r="G39">
            <v>0.11340101596388392</v>
          </cell>
          <cell r="H39">
            <v>0.11180481926405092</v>
          </cell>
          <cell r="I39">
            <v>0.10980000004927636</v>
          </cell>
          <cell r="J39">
            <v>0.10750000009873299</v>
          </cell>
          <cell r="K39">
            <v>0.10749999999999997</v>
          </cell>
          <cell r="L39">
            <v>0.1075</v>
          </cell>
          <cell r="M39">
            <v>0.10750000000000001</v>
          </cell>
        </row>
        <row r="40">
          <cell r="E40">
            <v>0.1726</v>
          </cell>
          <cell r="F40">
            <v>0.16137141505963187</v>
          </cell>
          <cell r="G40">
            <v>0.15169211828130211</v>
          </cell>
          <cell r="H40">
            <v>0.13980481931947217</v>
          </cell>
          <cell r="I40">
            <v>0.12937116862333609</v>
          </cell>
          <cell r="J40">
            <v>0.12691783570463447</v>
          </cell>
          <cell r="K40">
            <v>0.13247101613946582</v>
          </cell>
          <cell r="L40">
            <v>0.13247101613946585</v>
          </cell>
          <cell r="M40">
            <v>0.13247101613946585</v>
          </cell>
        </row>
        <row r="44">
          <cell r="E44">
            <v>2.4</v>
          </cell>
          <cell r="F44">
            <v>2.7968809772167664</v>
          </cell>
          <cell r="G44">
            <v>3.1387813700920146</v>
          </cell>
          <cell r="H44">
            <v>4.9399999999999995</v>
          </cell>
          <cell r="I44">
            <v>5.4</v>
          </cell>
          <cell r="J44">
            <v>5.9</v>
          </cell>
          <cell r="K44">
            <v>6.3719999999999999</v>
          </cell>
          <cell r="L44">
            <v>6.8817600000000008</v>
          </cell>
          <cell r="M44">
            <v>7.432300800000001</v>
          </cell>
        </row>
        <row r="49">
          <cell r="E49">
            <v>1301</v>
          </cell>
          <cell r="F49">
            <v>1323</v>
          </cell>
          <cell r="G49">
            <v>1414</v>
          </cell>
          <cell r="H49">
            <v>1504</v>
          </cell>
          <cell r="I49">
            <v>1504</v>
          </cell>
          <cell r="J49">
            <v>1504</v>
          </cell>
          <cell r="K49">
            <v>1504</v>
          </cell>
          <cell r="L49">
            <v>1504</v>
          </cell>
          <cell r="M49">
            <v>1504</v>
          </cell>
        </row>
        <row r="50">
          <cell r="E50">
            <v>31700</v>
          </cell>
          <cell r="F50">
            <v>42942.390829554039</v>
          </cell>
          <cell r="G50">
            <v>41037.395670674196</v>
          </cell>
          <cell r="H50">
            <v>49354.562949772815</v>
          </cell>
          <cell r="I50">
            <v>53302.927985754643</v>
          </cell>
          <cell r="J50">
            <v>57567.162224615015</v>
          </cell>
          <cell r="K50">
            <v>62172.535202584222</v>
          </cell>
          <cell r="L50">
            <v>67146.338018790964</v>
          </cell>
          <cell r="M50">
            <v>72518.045060294244</v>
          </cell>
        </row>
        <row r="65">
          <cell r="E65">
            <v>8.5950965283533298E-2</v>
          </cell>
          <cell r="F65">
            <v>0.16143314707157619</v>
          </cell>
          <cell r="G65">
            <v>0.1602019356969723</v>
          </cell>
          <cell r="H65">
            <v>0.21393402450942486</v>
          </cell>
          <cell r="I65">
            <v>0.18986891620649915</v>
          </cell>
          <cell r="J65">
            <v>0.1925722765193037</v>
          </cell>
          <cell r="K65">
            <v>0.17161585788970543</v>
          </cell>
          <cell r="L65">
            <v>0.17161585788970546</v>
          </cell>
          <cell r="M65">
            <v>0.17161585788970549</v>
          </cell>
        </row>
        <row r="66">
          <cell r="E66">
            <v>3.6499019258364324E-2</v>
          </cell>
          <cell r="F66">
            <v>8.1688170497865087E-2</v>
          </cell>
          <cell r="G66">
            <v>0.10226116662516374</v>
          </cell>
          <cell r="H66">
            <v>0.13456852546889331</v>
          </cell>
          <cell r="I66">
            <v>0.13098767408428957</v>
          </cell>
          <cell r="J66">
            <v>0.136771195493571</v>
          </cell>
          <cell r="K66">
            <v>0.12188725435188449</v>
          </cell>
          <cell r="L66">
            <v>0.12188725435188451</v>
          </cell>
          <cell r="M66">
            <v>0.12188725435188451</v>
          </cell>
        </row>
        <row r="71">
          <cell r="E71">
            <v>58</v>
          </cell>
          <cell r="F71">
            <v>57</v>
          </cell>
          <cell r="G71">
            <v>56</v>
          </cell>
          <cell r="H71">
            <v>56</v>
          </cell>
          <cell r="I71">
            <v>56</v>
          </cell>
          <cell r="J71">
            <v>56</v>
          </cell>
          <cell r="K71">
            <v>56</v>
          </cell>
          <cell r="L71">
            <v>56</v>
          </cell>
          <cell r="M71">
            <v>56</v>
          </cell>
        </row>
        <row r="72">
          <cell r="E72">
            <v>61112</v>
          </cell>
          <cell r="F72">
            <v>109625.14570175439</v>
          </cell>
          <cell r="G72">
            <v>82476.167738095246</v>
          </cell>
          <cell r="H72">
            <v>105464.24008065477</v>
          </cell>
          <cell r="I72">
            <v>113901.37928710715</v>
          </cell>
          <cell r="J72">
            <v>123013.48963007572</v>
          </cell>
          <cell r="K72">
            <v>132854.56880048179</v>
          </cell>
          <cell r="L72">
            <v>143482.93430452034</v>
          </cell>
          <cell r="M72">
            <v>154961.56904888197</v>
          </cell>
        </row>
        <row r="112">
          <cell r="E112">
            <v>116695.47203999999</v>
          </cell>
          <cell r="F112">
            <v>311921.08171</v>
          </cell>
          <cell r="G112">
            <v>408590.61650857143</v>
          </cell>
          <cell r="H112">
            <v>210573.65863122907</v>
          </cell>
          <cell r="I112">
            <v>227419.5513217274</v>
          </cell>
          <cell r="J112">
            <v>245613.11542746556</v>
          </cell>
          <cell r="K112">
            <v>265262.16466166289</v>
          </cell>
          <cell r="L112">
            <v>286483.13783459598</v>
          </cell>
          <cell r="M112">
            <v>309401.78886136366</v>
          </cell>
        </row>
        <row r="114">
          <cell r="E114">
            <v>47695</v>
          </cell>
          <cell r="F114">
            <v>180482.55541999996</v>
          </cell>
          <cell r="G114">
            <v>188871.913393853</v>
          </cell>
          <cell r="H114">
            <v>157391.75952546837</v>
          </cell>
          <cell r="I114">
            <v>169983.10028750586</v>
          </cell>
          <cell r="J114">
            <v>183581.74831050634</v>
          </cell>
          <cell r="K114">
            <v>198268.28817534685</v>
          </cell>
          <cell r="L114">
            <v>214129.75122937461</v>
          </cell>
          <cell r="M114">
            <v>231260.13132772461</v>
          </cell>
        </row>
        <row r="119">
          <cell r="E119">
            <v>24.176572166495948</v>
          </cell>
          <cell r="F119">
            <v>9.0567778857424575</v>
          </cell>
          <cell r="G119">
            <v>9.7741440984209795</v>
          </cell>
          <cell r="H119">
            <v>9.7741440984209795</v>
          </cell>
          <cell r="I119">
            <v>9.7741440984209795</v>
          </cell>
          <cell r="J119">
            <v>9.7741440984209795</v>
          </cell>
          <cell r="K119">
            <v>9.7741440984209795</v>
          </cell>
          <cell r="L119">
            <v>9.7741440984209795</v>
          </cell>
          <cell r="M119">
            <v>9.7741440984209795</v>
          </cell>
        </row>
        <row r="120">
          <cell r="E120">
            <v>9.9637454164720562</v>
          </cell>
          <cell r="F120">
            <v>81.905235490172473</v>
          </cell>
          <cell r="G120">
            <v>45.265889155318149</v>
          </cell>
          <cell r="H120">
            <v>45.265889155318149</v>
          </cell>
          <cell r="I120">
            <v>45.265889155318149</v>
          </cell>
          <cell r="J120">
            <v>45.265889155318149</v>
          </cell>
          <cell r="K120">
            <v>45.265889155318149</v>
          </cell>
          <cell r="L120">
            <v>45.265889155318149</v>
          </cell>
          <cell r="M120">
            <v>45.265889155318149</v>
          </cell>
        </row>
        <row r="121">
          <cell r="E121">
            <v>88.252212362899897</v>
          </cell>
          <cell r="F121">
            <v>141.58771967298523</v>
          </cell>
          <cell r="G121">
            <v>46.73008321450186</v>
          </cell>
          <cell r="H121">
            <v>46.73008321450186</v>
          </cell>
          <cell r="I121">
            <v>46.73008321450186</v>
          </cell>
          <cell r="J121">
            <v>46.73008321450186</v>
          </cell>
          <cell r="K121">
            <v>46.73008321450186</v>
          </cell>
          <cell r="L121">
            <v>46.73008321450186</v>
          </cell>
          <cell r="M121">
            <v>46.73008321450186</v>
          </cell>
        </row>
        <row r="129">
          <cell r="E129">
            <v>375137.66691999999</v>
          </cell>
        </row>
        <row r="130">
          <cell r="E130">
            <v>4451308.8215799993</v>
          </cell>
        </row>
        <row r="131">
          <cell r="E131">
            <v>1789598.4099400002</v>
          </cell>
        </row>
        <row r="136">
          <cell r="E136">
            <v>375137.66691999999</v>
          </cell>
        </row>
        <row r="138">
          <cell r="E138">
            <v>1545347.4939199998</v>
          </cell>
        </row>
        <row r="140">
          <cell r="E140">
            <v>2147.6443800000002</v>
          </cell>
        </row>
        <row r="143">
          <cell r="E143">
            <v>0</v>
          </cell>
        </row>
        <row r="144">
          <cell r="E144">
            <v>354313.41119000001</v>
          </cell>
        </row>
        <row r="145">
          <cell r="E145">
            <v>778020.88131999993</v>
          </cell>
        </row>
        <row r="152">
          <cell r="E152">
            <v>634.68957999999998</v>
          </cell>
          <cell r="F152">
            <v>550492.8216100001</v>
          </cell>
          <cell r="G152">
            <v>1230439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E159">
            <v>0.12878508261418595</v>
          </cell>
          <cell r="F159">
            <v>6.1887461277406526E-2</v>
          </cell>
          <cell r="G159">
            <v>6.1887461277406526E-2</v>
          </cell>
          <cell r="H159">
            <v>6.1887461277406526E-2</v>
          </cell>
          <cell r="I159">
            <v>6.1887461277406526E-2</v>
          </cell>
          <cell r="J159">
            <v>6.1887461277406526E-2</v>
          </cell>
          <cell r="K159">
            <v>6.1887461277406526E-2</v>
          </cell>
          <cell r="L159">
            <v>6.1887461277406526E-2</v>
          </cell>
          <cell r="M159">
            <v>6.1887461277406526E-2</v>
          </cell>
        </row>
        <row r="160">
          <cell r="E160">
            <v>0.14730471755836341</v>
          </cell>
          <cell r="F160">
            <v>0.11291586053964973</v>
          </cell>
          <cell r="G160">
            <v>0.11291586053964973</v>
          </cell>
          <cell r="H160">
            <v>0.11291586053964973</v>
          </cell>
          <cell r="I160">
            <v>0.11291586053964973</v>
          </cell>
          <cell r="J160">
            <v>0.11291586053964973</v>
          </cell>
          <cell r="K160">
            <v>0.11291586053964973</v>
          </cell>
          <cell r="L160">
            <v>0.11291586053964973</v>
          </cell>
          <cell r="M160">
            <v>0.11291586053964973</v>
          </cell>
        </row>
        <row r="168">
          <cell r="E168">
            <v>95007</v>
          </cell>
          <cell r="F168">
            <v>95006.744040000005</v>
          </cell>
          <cell r="G168">
            <v>348776.80672592181</v>
          </cell>
          <cell r="H168">
            <v>246775.11310959639</v>
          </cell>
          <cell r="I168">
            <v>498096.61819253943</v>
          </cell>
          <cell r="J168">
            <v>1658964.6439211797</v>
          </cell>
          <cell r="K168">
            <v>1303141.7605589107</v>
          </cell>
          <cell r="L168">
            <v>906399.43229271122</v>
          </cell>
          <cell r="M168">
            <v>536400.00000000012</v>
          </cell>
        </row>
        <row r="173">
          <cell r="F173">
            <v>0</v>
          </cell>
          <cell r="G173">
            <v>109626.88729727274</v>
          </cell>
          <cell r="H173">
            <v>826884.12486709096</v>
          </cell>
          <cell r="I173">
            <v>617506.74304890912</v>
          </cell>
          <cell r="J173">
            <v>1423104.5248670909</v>
          </cell>
          <cell r="K173">
            <v>2314013.6157761817</v>
          </cell>
          <cell r="L173">
            <v>2094763.6290694545</v>
          </cell>
          <cell r="M173">
            <v>2050909.0909090908</v>
          </cell>
        </row>
        <row r="194">
          <cell r="F194">
            <v>6837067.5548800007</v>
          </cell>
          <cell r="G194">
            <v>8208246.8765577776</v>
          </cell>
          <cell r="H194">
            <v>8036089.9684911091</v>
          </cell>
          <cell r="I194">
            <v>12479693.198932504</v>
          </cell>
          <cell r="J194">
            <v>18804418.168976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Прил.1 Navigation"/>
      <sheetName val="Assumptions"/>
      <sheetName val="Revenue"/>
      <sheetName val="Expenses"/>
      <sheetName val="SG&amp;A"/>
      <sheetName val="WorCap"/>
      <sheetName val="CAPEX"/>
      <sheetName val="Taxes"/>
      <sheetName val="Debt"/>
      <sheetName val="IS"/>
      <sheetName val="BS"/>
      <sheetName val="CF"/>
      <sheetName val="Valuation"/>
      <sheetName val="Analitics"/>
    </sheetNames>
    <sheetDataSet>
      <sheetData sheetId="0" refreshError="1"/>
      <sheetData sheetId="1" refreshError="1"/>
      <sheetData sheetId="2">
        <row r="21">
          <cell r="E21">
            <v>0.01</v>
          </cell>
          <cell r="F21">
            <v>0.01</v>
          </cell>
          <cell r="G21">
            <v>0.01</v>
          </cell>
          <cell r="H21">
            <v>0.01</v>
          </cell>
          <cell r="I21">
            <v>0.01</v>
          </cell>
          <cell r="J21">
            <v>0.01</v>
          </cell>
          <cell r="K21">
            <v>0.01</v>
          </cell>
          <cell r="L21">
            <v>0.01</v>
          </cell>
          <cell r="M21">
            <v>0.01</v>
          </cell>
        </row>
        <row r="24">
          <cell r="E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Invest"/>
      <sheetName val="Project"/>
      <sheetName val="Budget"/>
      <sheetName val="Contract"/>
      <sheetName val="Payment"/>
      <sheetName val="SummTab"/>
      <sheetName val="Cash"/>
      <sheetName val="EXE"/>
      <sheetName val="BPC"/>
      <sheetName val="CurYearInves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Var"/>
      <sheetName val="List"/>
      <sheetName val="Data"/>
      <sheetName val="Номенклатуры"/>
      <sheetName val="А-1"/>
      <sheetName val="Тр-ры"/>
      <sheetName val="общ.обор."/>
      <sheetName val="Лист2"/>
      <sheetName val="Base"/>
      <sheetName val="Diag"/>
      <sheetName val="Лист1"/>
      <sheetName val="Лист3"/>
    </sheetNames>
    <sheetDataSet>
      <sheetData sheetId="0"/>
      <sheetData sheetId="1">
        <row r="1">
          <cell r="B1" t="str">
            <v>Инвестиционное соглашение 2013</v>
          </cell>
        </row>
        <row r="3">
          <cell r="B3" t="str">
            <v>Наименование статьиинвестиционного соглашения</v>
          </cell>
        </row>
        <row r="5">
          <cell r="B5" t="str">
            <v>ИТОГО</v>
          </cell>
        </row>
        <row r="6">
          <cell r="B6" t="str">
            <v>Капитальное строительство</v>
          </cell>
        </row>
        <row r="7">
          <cell r="B7" t="str">
            <v>Капитальный ремонт</v>
          </cell>
        </row>
        <row r="8">
          <cell r="B8" t="str">
            <v>Реконструкция, ввод нового оборудования и обновление ОС</v>
          </cell>
        </row>
        <row r="10">
          <cell r="B10" t="str">
            <v>Строительство зданий и сооружений</v>
          </cell>
        </row>
        <row r="11">
          <cell r="B11" t="str">
            <v>Ремонт гидротехнических сооружений</v>
          </cell>
        </row>
        <row r="12">
          <cell r="B12" t="str">
            <v>Ремонт зданий и сооружений</v>
          </cell>
        </row>
        <row r="13">
          <cell r="B13" t="str">
            <v>Ремонт территории</v>
          </cell>
        </row>
        <row r="14">
          <cell r="B14" t="str">
            <v>Модернизация гидроагрегата №1</v>
          </cell>
        </row>
        <row r="15">
          <cell r="B15" t="str">
            <v>Модернизация гидроагрегата №3</v>
          </cell>
        </row>
        <row r="16">
          <cell r="B16" t="str">
            <v>Внедрение системы стационарного вибромониторинга гидроагрегатов №1 и №3</v>
          </cell>
        </row>
        <row r="17">
          <cell r="B17" t="str">
            <v>Замена трансформаторов и модернизация  схемы собственных нужд</v>
          </cell>
        </row>
        <row r="18">
          <cell r="B18" t="str">
            <v>Реконструкция ОРУ-110 кВ</v>
          </cell>
        </row>
        <row r="19">
          <cell r="B19" t="str">
            <v>Гидромеханическое оборудование</v>
          </cell>
        </row>
        <row r="20">
          <cell r="B20" t="str">
            <v>Устройства автоматики, сигнализации и контроля</v>
          </cell>
        </row>
        <row r="21">
          <cell r="B21" t="str">
            <v>Силовое оборудование</v>
          </cell>
        </row>
        <row r="22">
          <cell r="B22" t="str">
            <v>Прочее общестанционное оборудование</v>
          </cell>
        </row>
        <row r="23">
          <cell r="B23" t="str">
            <v>Информационные технологии и коммуникации</v>
          </cell>
        </row>
        <row r="24">
          <cell r="B24" t="str">
            <v>ПРОЧЕЕ (инструмент, производственный инвентарь)</v>
          </cell>
        </row>
        <row r="25">
          <cell r="B25" t="str">
            <v>Нематериальные активы</v>
          </cell>
        </row>
        <row r="26">
          <cell r="B26" t="str">
            <v>Транспорт</v>
          </cell>
        </row>
      </sheetData>
      <sheetData sheetId="2">
        <row r="1">
          <cell r="A1">
            <v>10</v>
          </cell>
        </row>
        <row r="3">
          <cell r="A3" t="str">
            <v>№п/п</v>
          </cell>
          <cell r="B3" t="str">
            <v>Наименование проекта</v>
          </cell>
        </row>
        <row r="5">
          <cell r="B5" t="str">
            <v>ИТОГО</v>
          </cell>
        </row>
        <row r="6">
          <cell r="A6" t="str">
            <v>I</v>
          </cell>
          <cell r="B6" t="str">
            <v>Капитальное строительство</v>
          </cell>
        </row>
        <row r="7">
          <cell r="A7" t="str">
            <v>II</v>
          </cell>
          <cell r="B7" t="str">
            <v>Капитальный ремонт</v>
          </cell>
        </row>
        <row r="8">
          <cell r="A8" t="str">
            <v>III</v>
          </cell>
          <cell r="B8" t="str">
            <v>Реконструкция, ввод нового оборудования и обновление ОС</v>
          </cell>
        </row>
        <row r="9">
          <cell r="A9" t="str">
            <v>IV</v>
          </cell>
          <cell r="B9" t="str">
            <v>Внебюджетные проекты</v>
          </cell>
        </row>
        <row r="11">
          <cell r="A11">
            <v>1</v>
          </cell>
          <cell r="B11" t="str">
            <v>Строительство здания инженерно-бытового корпуса</v>
          </cell>
        </row>
        <row r="12">
          <cell r="A12">
            <v>2</v>
          </cell>
          <cell r="B12" t="str">
            <v>Устройство помещения машиниста</v>
          </cell>
        </row>
        <row r="13">
          <cell r="A13">
            <v>3</v>
          </cell>
          <cell r="B13" t="str">
            <v>Ремонт бычков НБ</v>
          </cell>
        </row>
        <row r="14">
          <cell r="A14">
            <v>4</v>
          </cell>
          <cell r="B14" t="str">
            <v>Работы по восстановлению защитного слоя низовой грани (торкрет)</v>
          </cell>
        </row>
        <row r="15">
          <cell r="A15">
            <v>5</v>
          </cell>
          <cell r="B15" t="str">
            <v>Система контроля за состоянием плотины</v>
          </cell>
        </row>
        <row r="16">
          <cell r="A16">
            <v>6</v>
          </cell>
          <cell r="B16" t="str">
            <v>Ремонт защитного сооружения</v>
          </cell>
        </row>
        <row r="17">
          <cell r="A17">
            <v>7</v>
          </cell>
          <cell r="B17" t="str">
            <v>Замена остекления</v>
          </cell>
        </row>
        <row r="18">
          <cell r="A18">
            <v>8</v>
          </cell>
          <cell r="B18" t="str">
            <v>Фасад и внутренняя отделка машинного зала</v>
          </cell>
        </row>
        <row r="19">
          <cell r="A19">
            <v>9</v>
          </cell>
          <cell r="B19" t="str">
            <v>Система охраны периметра</v>
          </cell>
        </row>
        <row r="20">
          <cell r="A20">
            <v>10</v>
          </cell>
          <cell r="B20" t="str">
            <v>Благоустройство территории</v>
          </cell>
        </row>
        <row r="21">
          <cell r="A21">
            <v>11</v>
          </cell>
          <cell r="B21" t="str">
            <v>Работы по проекту сбора и очистки ливневых вод с территории</v>
          </cell>
        </row>
        <row r="22">
          <cell r="A22">
            <v>12</v>
          </cell>
          <cell r="B22" t="str">
            <v>Устройство площадки хранения оборудования, металлолома</v>
          </cell>
        </row>
        <row r="23">
          <cell r="A23">
            <v>13</v>
          </cell>
          <cell r="B23" t="str">
            <v>Гидрогенератор Г-1</v>
          </cell>
        </row>
        <row r="24">
          <cell r="A24">
            <v>14</v>
          </cell>
          <cell r="B24" t="str">
            <v>СТС Г-1</v>
          </cell>
        </row>
        <row r="25">
          <cell r="A25">
            <v>15</v>
          </cell>
          <cell r="B25" t="str">
            <v>АСУБ А-1</v>
          </cell>
        </row>
        <row r="26">
          <cell r="A26">
            <v>16</v>
          </cell>
          <cell r="B26" t="str">
            <v>Модернизация А-1</v>
          </cell>
        </row>
        <row r="27">
          <cell r="A27">
            <v>17</v>
          </cell>
          <cell r="B27" t="str">
            <v>Доставка Г-1</v>
          </cell>
        </row>
        <row r="28">
          <cell r="A28">
            <v>18</v>
          </cell>
          <cell r="B28" t="str">
            <v>Гидрогенератор Г-3</v>
          </cell>
        </row>
        <row r="29">
          <cell r="A29">
            <v>19</v>
          </cell>
          <cell r="B29" t="str">
            <v>СТС Г-3</v>
          </cell>
        </row>
        <row r="30">
          <cell r="A30">
            <v>20</v>
          </cell>
          <cell r="B30" t="str">
            <v>АСУБ А-3</v>
          </cell>
        </row>
        <row r="31">
          <cell r="A31">
            <v>21</v>
          </cell>
          <cell r="B31" t="str">
            <v>Модернизация А-3</v>
          </cell>
        </row>
        <row r="32">
          <cell r="A32">
            <v>22</v>
          </cell>
          <cell r="B32" t="str">
            <v>Рабочее колесо А-3</v>
          </cell>
        </row>
        <row r="33">
          <cell r="A33">
            <v>23</v>
          </cell>
          <cell r="B33" t="str">
            <v>Реконструкция ГА-3_прочее</v>
          </cell>
        </row>
        <row r="34">
          <cell r="A34">
            <v>24</v>
          </cell>
          <cell r="B34" t="str">
            <v>Стационарный вибромониторинг ГА-1</v>
          </cell>
        </row>
        <row r="35">
          <cell r="A35">
            <v>25</v>
          </cell>
          <cell r="B35" t="str">
            <v>Стационарный вибромониторинг ГА-3</v>
          </cell>
        </row>
        <row r="36">
          <cell r="A36">
            <v>26</v>
          </cell>
          <cell r="B36" t="str">
            <v>Замена трансформаторов Т-3</v>
          </cell>
        </row>
        <row r="37">
          <cell r="A37">
            <v>27</v>
          </cell>
          <cell r="B37" t="str">
            <v>Модернизация электрической схемы СН</v>
          </cell>
        </row>
        <row r="38">
          <cell r="A38">
            <v>28</v>
          </cell>
          <cell r="B38" t="str">
            <v>Реконструкция ячеек линий Л-151, Л-152, Л-103</v>
          </cell>
        </row>
        <row r="39">
          <cell r="A39">
            <v>29</v>
          </cell>
          <cell r="B39" t="str">
            <v>Реконструкция ячеек линий Л-101, Л-107 и ОПН</v>
          </cell>
        </row>
        <row r="40">
          <cell r="A40">
            <v>30</v>
          </cell>
          <cell r="B40" t="str">
            <v>Прочее оборудование ОРУ-110 кВ</v>
          </cell>
        </row>
        <row r="41">
          <cell r="A41">
            <v>31</v>
          </cell>
          <cell r="B41" t="str">
            <v>Замена СУР</v>
          </cell>
        </row>
        <row r="42">
          <cell r="A42">
            <v>32</v>
          </cell>
          <cell r="B42" t="str">
            <v>Замена АРЗ</v>
          </cell>
        </row>
        <row r="43">
          <cell r="A43">
            <v>33</v>
          </cell>
          <cell r="B43" t="str">
            <v xml:space="preserve">Модернизация главного щита управления </v>
          </cell>
        </row>
        <row r="44">
          <cell r="A44">
            <v>34</v>
          </cell>
          <cell r="B44" t="str">
            <v xml:space="preserve">Элементы системы возбуждения </v>
          </cell>
        </row>
        <row r="45">
          <cell r="A45">
            <v>35</v>
          </cell>
          <cell r="B45" t="str">
            <v xml:space="preserve">Система бесперебойного питания для АСТК </v>
          </cell>
        </row>
        <row r="46">
          <cell r="A46">
            <v>36</v>
          </cell>
          <cell r="B46" t="str">
            <v xml:space="preserve">Реконструкция АСКУЭ </v>
          </cell>
        </row>
        <row r="47">
          <cell r="A47">
            <v>37</v>
          </cell>
          <cell r="B47" t="str">
            <v xml:space="preserve">Щиты СН 0,4 кВ </v>
          </cell>
        </row>
        <row r="48">
          <cell r="A48">
            <v>38</v>
          </cell>
          <cell r="B48" t="str">
            <v>Электроснабжения хоз. двора</v>
          </cell>
        </row>
        <row r="49">
          <cell r="A49">
            <v>39</v>
          </cell>
          <cell r="B49" t="str">
            <v>Реконструкция ГПМ</v>
          </cell>
        </row>
        <row r="50">
          <cell r="A50">
            <v>40</v>
          </cell>
          <cell r="B50" t="str">
            <v>Система вентиляции ЗРУ-13,8 кВ</v>
          </cell>
        </row>
        <row r="51">
          <cell r="A51">
            <v>41</v>
          </cell>
          <cell r="B51" t="str">
            <v>Грузопассажирский подъемник</v>
          </cell>
        </row>
        <row r="52">
          <cell r="A52">
            <v>42</v>
          </cell>
          <cell r="B52" t="str">
            <v>Оборудование, работающее под давлением</v>
          </cell>
        </row>
        <row r="53">
          <cell r="A53">
            <v>43</v>
          </cell>
          <cell r="B53" t="str">
            <v>Прочее оборудование</v>
          </cell>
        </row>
        <row r="54">
          <cell r="A54">
            <v>44</v>
          </cell>
          <cell r="B54" t="str">
            <v>Диспетчерская и внутристанционная связь</v>
          </cell>
        </row>
        <row r="55">
          <cell r="A55">
            <v>45</v>
          </cell>
          <cell r="B55" t="str">
            <v>Система оповещения при ЧС</v>
          </cell>
        </row>
        <row r="56">
          <cell r="A56">
            <v>46</v>
          </cell>
          <cell r="B56" t="str">
            <v>Компьютерная сеть, компьютерная и оргтехника</v>
          </cell>
        </row>
        <row r="57">
          <cell r="A57">
            <v>47</v>
          </cell>
          <cell r="B57" t="str">
            <v>ПРОЧЕЕ (инструмент, производственный инвентарь)</v>
          </cell>
        </row>
        <row r="58">
          <cell r="A58">
            <v>48</v>
          </cell>
          <cell r="B58" t="str">
            <v>Нематериальные активы</v>
          </cell>
        </row>
        <row r="59">
          <cell r="A59">
            <v>49</v>
          </cell>
          <cell r="B59" t="str">
            <v>Транспорт</v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  <row r="67">
          <cell r="A67" t="str">
            <v/>
          </cell>
        </row>
        <row r="68">
          <cell r="A68" t="str">
            <v/>
          </cell>
        </row>
        <row r="69">
          <cell r="A69" t="str">
            <v/>
          </cell>
        </row>
        <row r="70">
          <cell r="A70" t="str">
            <v/>
          </cell>
        </row>
        <row r="71">
          <cell r="A71" t="str">
            <v/>
          </cell>
        </row>
        <row r="72">
          <cell r="A72" t="str">
            <v/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</row>
        <row r="80">
          <cell r="A80" t="str">
            <v/>
          </cell>
        </row>
        <row r="81">
          <cell r="A81" t="str">
            <v/>
          </cell>
        </row>
        <row r="82">
          <cell r="A82" t="str">
            <v/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</sheetData>
      <sheetData sheetId="3">
        <row r="1">
          <cell r="B1" t="str">
            <v>Бюджет: 2013 /текущий/, 2014 - 2017 /планируемый/</v>
          </cell>
        </row>
        <row r="3">
          <cell r="B3" t="str">
            <v>Наименование проектабюджета в 1С УПП</v>
          </cell>
        </row>
        <row r="5">
          <cell r="B5" t="str">
            <v>ИТОГО</v>
          </cell>
        </row>
        <row r="6">
          <cell r="B6" t="str">
            <v>Капитальное строительство</v>
          </cell>
        </row>
        <row r="7">
          <cell r="B7" t="str">
            <v>Капитальный ремонт</v>
          </cell>
        </row>
        <row r="8">
          <cell r="B8" t="str">
            <v>Реконструкция, ввод нового оборудования и обновление ОС</v>
          </cell>
        </row>
        <row r="10">
          <cell r="B10" t="str">
            <v>Строительство зданий и сооружений_1</v>
          </cell>
          <cell r="D10" t="str">
            <v>Строительство зданий и сооружений</v>
          </cell>
          <cell r="E10">
            <v>58134465.564595632</v>
          </cell>
          <cell r="K10">
            <v>58134465.564595632</v>
          </cell>
          <cell r="L10">
            <v>51905773</v>
          </cell>
        </row>
        <row r="11">
          <cell r="B11" t="str">
            <v>Ремонт гидротехнических сооружений_2</v>
          </cell>
          <cell r="D11" t="str">
            <v>Ремонт гидротехнических сооружений</v>
          </cell>
          <cell r="E11">
            <v>136019210.57937333</v>
          </cell>
          <cell r="K11">
            <v>136019210.57937333</v>
          </cell>
          <cell r="L11">
            <v>121445724</v>
          </cell>
        </row>
        <row r="12">
          <cell r="B12" t="str">
            <v>Ремонт зданий и сооружений_3</v>
          </cell>
          <cell r="D12" t="str">
            <v>Ремонт зданий и сооружений</v>
          </cell>
          <cell r="E12">
            <v>128509971.17477529</v>
          </cell>
          <cell r="K12">
            <v>128509971.17477529</v>
          </cell>
          <cell r="L12">
            <v>114741046</v>
          </cell>
        </row>
        <row r="13">
          <cell r="B13" t="str">
            <v>Ремонт территории_4</v>
          </cell>
          <cell r="D13" t="str">
            <v>Ремонт территории</v>
          </cell>
          <cell r="E13">
            <v>113008171.16309837</v>
          </cell>
          <cell r="K13">
            <v>113008171.16309837</v>
          </cell>
          <cell r="L13">
            <v>100900153</v>
          </cell>
        </row>
        <row r="14">
          <cell r="B14" t="str">
            <v>Реконструкция гидроагрегата №1_5</v>
          </cell>
          <cell r="D14" t="str">
            <v>Модернизация гидроагрегата №1</v>
          </cell>
          <cell r="E14">
            <v>837067794.19039989</v>
          </cell>
          <cell r="K14">
            <v>837067794.19039989</v>
          </cell>
          <cell r="L14">
            <v>818967722</v>
          </cell>
        </row>
        <row r="15">
          <cell r="B15" t="str">
            <v>Реконструкция гидроагрегата №3_6</v>
          </cell>
          <cell r="D15" t="str">
            <v>Модернизация гидроагрегата №3</v>
          </cell>
          <cell r="E15">
            <v>1621766874</v>
          </cell>
          <cell r="K15">
            <v>1621766874</v>
          </cell>
          <cell r="L15">
            <v>1589490890</v>
          </cell>
        </row>
        <row r="16">
          <cell r="B16" t="str">
            <v>Стационарный вибромониторинг гидроагрегатов_7</v>
          </cell>
          <cell r="D16" t="str">
            <v>Внедрение системы стационарного вибромониторинга гидроагрегатов №1 и №3</v>
          </cell>
          <cell r="E16">
            <v>40060281.855999999</v>
          </cell>
          <cell r="K16">
            <v>40060281.855999999</v>
          </cell>
          <cell r="L16">
            <v>35768109</v>
          </cell>
        </row>
        <row r="17">
          <cell r="B17" t="str">
            <v>Замена трансформаторов и модернизация электрической схемы СН_8</v>
          </cell>
          <cell r="D17" t="str">
            <v>Замена трансформаторов и модернизация  схемы собственных нужд</v>
          </cell>
          <cell r="E17">
            <v>139772971.0241535</v>
          </cell>
          <cell r="K17">
            <v>139772971.0241535</v>
          </cell>
          <cell r="L17">
            <v>138937906</v>
          </cell>
        </row>
        <row r="18">
          <cell r="B18" t="str">
            <v>Реконструкция оборудования ОРУ-110 кВ_9</v>
          </cell>
          <cell r="D18" t="str">
            <v>Реконструкция ОРУ-110 кВ</v>
          </cell>
          <cell r="E18">
            <v>193015031.12124893</v>
          </cell>
          <cell r="K18">
            <v>193015031.12124893</v>
          </cell>
          <cell r="L18">
            <v>172334849</v>
          </cell>
        </row>
        <row r="19">
          <cell r="B19" t="str">
            <v>Гидромеханическое оборудование_10</v>
          </cell>
          <cell r="D19" t="str">
            <v>Гидромеханическое оборудование</v>
          </cell>
          <cell r="E19">
            <v>46890157.651199996</v>
          </cell>
          <cell r="K19">
            <v>46890157.651199996</v>
          </cell>
          <cell r="L19">
            <v>41866212</v>
          </cell>
        </row>
        <row r="20">
          <cell r="B20" t="str">
            <v>Устройства автоматики, сигнализации и контроля_11.1</v>
          </cell>
          <cell r="D20" t="str">
            <v>Устройства автоматики, сигнализации и контроля</v>
          </cell>
          <cell r="E20">
            <v>138160689.60605145</v>
          </cell>
          <cell r="K20">
            <v>138160689.60605145</v>
          </cell>
          <cell r="L20">
            <v>123357759</v>
          </cell>
        </row>
        <row r="21">
          <cell r="B21" t="str">
            <v>Силовое оборудование_11.2</v>
          </cell>
          <cell r="D21" t="str">
            <v>Силовое оборудование</v>
          </cell>
          <cell r="E21">
            <v>60486958.760000005</v>
          </cell>
          <cell r="K21">
            <v>60486958.760000005</v>
          </cell>
          <cell r="L21">
            <v>54006213</v>
          </cell>
        </row>
        <row r="22">
          <cell r="B22" t="str">
            <v>Прочее общестанционное оборудование_11.3</v>
          </cell>
          <cell r="D22" t="str">
            <v>Прочее общестанционное оборудование</v>
          </cell>
          <cell r="E22">
            <v>124013058.09224908</v>
          </cell>
          <cell r="K22">
            <v>124013058.09224908</v>
          </cell>
          <cell r="L22">
            <v>110725945</v>
          </cell>
        </row>
        <row r="23">
          <cell r="B23" t="str">
            <v>Информационные технологии и коммуникации_12</v>
          </cell>
          <cell r="D23" t="str">
            <v>Информационные технологии и коммуникации</v>
          </cell>
          <cell r="E23">
            <v>84724953.807035193</v>
          </cell>
          <cell r="K23">
            <v>84724953.807035193</v>
          </cell>
          <cell r="L23">
            <v>75647280</v>
          </cell>
        </row>
        <row r="24">
          <cell r="B24" t="str">
            <v>Прочее_13</v>
          </cell>
          <cell r="D24" t="str">
            <v>ПРОЧЕЕ (инструмент, производственный инвентарь)</v>
          </cell>
          <cell r="E24">
            <v>8688543.3403837737</v>
          </cell>
          <cell r="K24">
            <v>8688543.3403837737</v>
          </cell>
          <cell r="L24">
            <v>7757628</v>
          </cell>
        </row>
        <row r="25">
          <cell r="B25" t="str">
            <v>Нематериальные активы_14</v>
          </cell>
          <cell r="D25" t="str">
            <v>Нематериальные активы</v>
          </cell>
          <cell r="E25">
            <v>1325875.04</v>
          </cell>
          <cell r="K25">
            <v>1325875.04</v>
          </cell>
          <cell r="L25">
            <v>1183817</v>
          </cell>
        </row>
        <row r="26">
          <cell r="B26" t="str">
            <v>Автотранспорт_15</v>
          </cell>
          <cell r="D26" t="str">
            <v>Транспорт</v>
          </cell>
          <cell r="E26">
            <v>22358530.333440006</v>
          </cell>
          <cell r="K26">
            <v>22358530.333440006</v>
          </cell>
          <cell r="L26">
            <v>19962974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0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</sheetData>
      <sheetData sheetId="4">
        <row r="1">
          <cell r="D1" t="str">
            <v>Договоры, соглашения, НДС</v>
          </cell>
        </row>
        <row r="3">
          <cell r="D3" t="str">
            <v>Код</v>
          </cell>
        </row>
        <row r="6">
          <cell r="D6" t="str">
            <v>#</v>
          </cell>
        </row>
        <row r="7">
          <cell r="D7" t="str">
            <v>ДКР-УГЭС000314</v>
          </cell>
          <cell r="V7" t="str">
            <v>ДКР-УГЭС000314Строительство здания инженерно-бытового корпуса</v>
          </cell>
        </row>
        <row r="8">
          <cell r="D8" t="str">
            <v>ДУ-УГЭС000233</v>
          </cell>
          <cell r="V8" t="str">
            <v>ДУ-УГЭС000233Строительство здания инженерно-бытового корпуса</v>
          </cell>
        </row>
        <row r="9">
          <cell r="D9" t="str">
            <v>ДУ-УГЭС000289</v>
          </cell>
          <cell r="V9" t="str">
            <v>ДУ-УГЭС000289Строительство здания инженерно-бытового корпуса</v>
          </cell>
        </row>
        <row r="10">
          <cell r="D10" t="str">
            <v>ДП-УГЭС000052</v>
          </cell>
          <cell r="V10" t="str">
            <v>ДП-УГЭС000052АСУБ А-1</v>
          </cell>
        </row>
        <row r="11">
          <cell r="D11" t="str">
            <v>ДУ-УГЭС000053</v>
          </cell>
          <cell r="V11" t="str">
            <v>ДУ-УГЭС000053АСУБ А-1</v>
          </cell>
          <cell r="CB11" t="str">
            <v>В</v>
          </cell>
        </row>
        <row r="12">
          <cell r="D12" t="str">
            <v>ДУ-УГЭС000089</v>
          </cell>
          <cell r="V12" t="str">
            <v>ДУ-УГЭС000089АСУБ А-1</v>
          </cell>
          <cell r="CB12" t="str">
            <v>Д</v>
          </cell>
        </row>
        <row r="13">
          <cell r="D13" t="str">
            <v>ДП-УГЭС000096</v>
          </cell>
          <cell r="V13" t="str">
            <v>ДП-УГЭС000096Гидрогенератор Г-1</v>
          </cell>
          <cell r="CB13" t="str">
            <v>ВД</v>
          </cell>
        </row>
        <row r="14">
          <cell r="D14" t="str">
            <v>ДКР-УГЭС000250</v>
          </cell>
          <cell r="V14" t="str">
            <v>ДКР-УГЭС000250Стационарный вибромониторинг ГА-1</v>
          </cell>
        </row>
        <row r="15">
          <cell r="D15" t="str">
            <v>ДТР-УГЭС000315</v>
          </cell>
          <cell r="V15" t="str">
            <v>ДТР-УГЭС000315СТС Г-1</v>
          </cell>
        </row>
        <row r="16">
          <cell r="D16" t="str">
            <v>053-ДУ_п</v>
          </cell>
          <cell r="V16" t="str">
            <v>053-ДУ_пДоставка Г-1</v>
          </cell>
        </row>
        <row r="17">
          <cell r="D17" t="str">
            <v>034-ДКР</v>
          </cell>
          <cell r="V17" t="str">
            <v>034-ДКРМодернизация А-1</v>
          </cell>
        </row>
        <row r="18">
          <cell r="D18" t="str">
            <v>164-ДПО_п</v>
          </cell>
          <cell r="V18" t="str">
            <v>164-ДПО_пРеконструкция ячеек линий Л-151, Л-152, Л-103</v>
          </cell>
        </row>
        <row r="19">
          <cell r="D19" t="str">
            <v>136-ДПО_п</v>
          </cell>
          <cell r="V19" t="str">
            <v>136-ДПО_пРеконструкция ячеек линий Л-151, Л-152, Л-103</v>
          </cell>
        </row>
        <row r="20">
          <cell r="D20" t="str">
            <v>092-ДУ_п</v>
          </cell>
          <cell r="V20" t="str">
            <v>092-ДУ_пМодернизация А-1</v>
          </cell>
        </row>
        <row r="21">
          <cell r="D21" t="str">
            <v>226-КП_п</v>
          </cell>
          <cell r="V21" t="str">
            <v>226-КП_пРеконструкция ячеек линий Л-151, Л-152, Л-103</v>
          </cell>
        </row>
        <row r="22">
          <cell r="D22" t="str">
            <v>874-ДУ_п</v>
          </cell>
          <cell r="V22" t="str">
            <v>874-ДУ_пНематериальные активы</v>
          </cell>
        </row>
        <row r="23">
          <cell r="D23" t="str">
            <v>бд-001</v>
          </cell>
          <cell r="V23" t="str">
            <v>бд-001Прочее оборудование</v>
          </cell>
        </row>
        <row r="24">
          <cell r="D24" t="str">
            <v>бд-002</v>
          </cell>
          <cell r="V24" t="str">
            <v>бд-002Прочее оборудование</v>
          </cell>
        </row>
        <row r="25">
          <cell r="D25" t="str">
            <v>бд-007</v>
          </cell>
          <cell r="V25" t="str">
            <v>бд-007Прочее оборудование</v>
          </cell>
        </row>
        <row r="26">
          <cell r="D26" t="str">
            <v>П-002</v>
          </cell>
          <cell r="V26" t="str">
            <v>П-002Прочее оборудование</v>
          </cell>
        </row>
        <row r="27">
          <cell r="D27" t="str">
            <v>бд-003</v>
          </cell>
          <cell r="V27" t="str">
            <v>бд-003ПРОЧЕЕ (инструмент, производственный инвентарь)</v>
          </cell>
        </row>
        <row r="28">
          <cell r="D28" t="str">
            <v>П-003</v>
          </cell>
          <cell r="V28" t="str">
            <v>П-003ПРОЧЕЕ (инструмент, производственный инвентарь)</v>
          </cell>
        </row>
        <row r="29">
          <cell r="D29" t="str">
            <v>ДП-УГЭС000033</v>
          </cell>
          <cell r="V29" t="str">
            <v>ДП-УГЭС000033СТС Г-1</v>
          </cell>
        </row>
        <row r="30">
          <cell r="D30" t="str">
            <v>бд-004</v>
          </cell>
          <cell r="V30" t="str">
            <v>бд-004Компьютерная сеть, компьютерная и оргтехника</v>
          </cell>
        </row>
        <row r="31">
          <cell r="D31" t="str">
            <v>П-075</v>
          </cell>
          <cell r="V31" t="str">
            <v>П-075Устройство помещения машиниста</v>
          </cell>
        </row>
        <row r="32">
          <cell r="D32" t="str">
            <v>082-ДКР</v>
          </cell>
          <cell r="V32" t="str">
            <v>082-ДКРРемонт бычков НБ</v>
          </cell>
        </row>
        <row r="33">
          <cell r="D33" t="str">
            <v>074-ДКР</v>
          </cell>
          <cell r="V33" t="str">
            <v>074-ДКРРаботы по восстановлению защитного слоя низовой грани (торкрет)</v>
          </cell>
        </row>
        <row r="34">
          <cell r="D34" t="str">
            <v>П-047</v>
          </cell>
          <cell r="V34" t="str">
            <v>П-047Система контроля за состоянием плотины</v>
          </cell>
        </row>
        <row r="35">
          <cell r="D35" t="str">
            <v>064-ДКР</v>
          </cell>
          <cell r="V35" t="str">
            <v>064-ДКРРемонт защитного сооружения</v>
          </cell>
        </row>
        <row r="36">
          <cell r="D36" t="str">
            <v>047-ДУ</v>
          </cell>
          <cell r="V36" t="str">
            <v>047-ДУЗамена остекления</v>
          </cell>
        </row>
        <row r="37">
          <cell r="D37" t="str">
            <v>К-008</v>
          </cell>
          <cell r="V37" t="str">
            <v>К-008Система охраны периметра</v>
          </cell>
        </row>
        <row r="38">
          <cell r="D38" t="str">
            <v>089-ДКР</v>
          </cell>
          <cell r="V38" t="str">
            <v>089-ДКРСистема охраны периметра</v>
          </cell>
        </row>
        <row r="39">
          <cell r="D39" t="str">
            <v>П-037</v>
          </cell>
          <cell r="V39" t="str">
            <v>П-037Благоустройство территории</v>
          </cell>
        </row>
        <row r="40">
          <cell r="D40" t="str">
            <v>К-011</v>
          </cell>
          <cell r="V40" t="str">
            <v>К-011Работы по проекту сбора и очистки ливневых вод с территории</v>
          </cell>
        </row>
        <row r="41">
          <cell r="D41" t="str">
            <v>П-039</v>
          </cell>
          <cell r="V41" t="str">
            <v>П-039Устройство площадки хранения оборудования, металлолома</v>
          </cell>
        </row>
        <row r="42">
          <cell r="D42" t="str">
            <v>П-051</v>
          </cell>
          <cell r="V42" t="str">
            <v>П-051СТС Г-3</v>
          </cell>
        </row>
        <row r="43">
          <cell r="D43" t="str">
            <v>П-043</v>
          </cell>
          <cell r="V43" t="str">
            <v>П-043Стационарный вибромониторинг ГА-3</v>
          </cell>
        </row>
        <row r="44">
          <cell r="D44" t="str">
            <v>П-044</v>
          </cell>
          <cell r="V44" t="str">
            <v>П-044Замена трансформаторов Т-3</v>
          </cell>
        </row>
        <row r="45">
          <cell r="D45" t="str">
            <v>П-045</v>
          </cell>
          <cell r="V45" t="str">
            <v>П-045Модернизация электрической схемы СН</v>
          </cell>
        </row>
        <row r="46">
          <cell r="D46" t="str">
            <v>К-017</v>
          </cell>
          <cell r="V46" t="str">
            <v>К-017Прочее оборудование ОРУ-110 кВ</v>
          </cell>
        </row>
        <row r="47">
          <cell r="D47" t="str">
            <v>К-018</v>
          </cell>
          <cell r="V47" t="str">
            <v>К-018Замена СУР</v>
          </cell>
        </row>
        <row r="48">
          <cell r="D48" t="str">
            <v>П-007</v>
          </cell>
          <cell r="V48" t="str">
            <v xml:space="preserve">П-007Щиты СН 0,4 кВ </v>
          </cell>
        </row>
        <row r="49">
          <cell r="D49" t="str">
            <v>П-019</v>
          </cell>
          <cell r="V49" t="str">
            <v>П-019Грузопассажирский подъемник</v>
          </cell>
        </row>
        <row r="50">
          <cell r="D50" t="str">
            <v>К-022</v>
          </cell>
          <cell r="V50" t="str">
            <v>К-022Компьютерная сеть, компьютерная и оргтехника</v>
          </cell>
        </row>
        <row r="51">
          <cell r="D51" t="str">
            <v>К-023</v>
          </cell>
          <cell r="V51" t="str">
            <v>К-023ПРОЧЕЕ (инструмент, производственный инвентарь)</v>
          </cell>
        </row>
        <row r="52">
          <cell r="D52" t="str">
            <v>К-024</v>
          </cell>
          <cell r="V52" t="str">
            <v>К-024Нематериальные активы</v>
          </cell>
        </row>
        <row r="53">
          <cell r="D53" t="str">
            <v>П-009</v>
          </cell>
          <cell r="V53" t="str">
            <v>П-009Транспорт</v>
          </cell>
        </row>
        <row r="54">
          <cell r="D54" t="str">
            <v>П-042</v>
          </cell>
          <cell r="V54" t="str">
            <v>П-042Модернизация А-3</v>
          </cell>
        </row>
        <row r="55">
          <cell r="D55" t="str">
            <v>ЗП-001</v>
          </cell>
          <cell r="V55" t="str">
            <v>ЗП-001Строительство здания инженерно-бытового корпуса</v>
          </cell>
        </row>
        <row r="56">
          <cell r="D56" t="str">
            <v>ЗП-002</v>
          </cell>
          <cell r="V56" t="str">
            <v>ЗП-002Работы по проекту сбора и очистки ливневых вод с территории</v>
          </cell>
        </row>
        <row r="57">
          <cell r="D57" t="str">
            <v>ЗП-003</v>
          </cell>
          <cell r="V57" t="str">
            <v>ЗП-003Реконструкция ГА-3_прочее</v>
          </cell>
        </row>
        <row r="58">
          <cell r="D58" t="str">
            <v>ЗП-004</v>
          </cell>
          <cell r="V58" t="str">
            <v>ЗП-004Замена трансформаторов Т-3</v>
          </cell>
        </row>
        <row r="59">
          <cell r="D59" t="str">
            <v>ЗП-005</v>
          </cell>
          <cell r="V59" t="str">
            <v>ЗП-005Реконструкция ячеек линий Л-101, Л-107 и ОПН</v>
          </cell>
        </row>
        <row r="60">
          <cell r="D60" t="str">
            <v>ЗП-006</v>
          </cell>
          <cell r="V60" t="str">
            <v xml:space="preserve">ЗП-006Модернизация главного щита управления </v>
          </cell>
        </row>
        <row r="61">
          <cell r="D61" t="str">
            <v>П-013</v>
          </cell>
          <cell r="V61" t="str">
            <v>П-013Рабочее колесо А-3</v>
          </cell>
        </row>
        <row r="62">
          <cell r="D62" t="str">
            <v>К-028</v>
          </cell>
          <cell r="V62" t="str">
            <v>К-028Реконструкция ГА-3_прочее</v>
          </cell>
        </row>
        <row r="63">
          <cell r="D63" t="str">
            <v>П-041</v>
          </cell>
          <cell r="V63" t="str">
            <v>П-041АСУБ А-3</v>
          </cell>
        </row>
        <row r="64">
          <cell r="D64" t="str">
            <v>П-052</v>
          </cell>
          <cell r="V64" t="str">
            <v>П-052Гидрогенератор Г-3</v>
          </cell>
        </row>
        <row r="65">
          <cell r="D65" t="str">
            <v>028-ДПО</v>
          </cell>
          <cell r="V65" t="str">
            <v>028-ДПОЗамена АРЗ</v>
          </cell>
        </row>
        <row r="66">
          <cell r="D66" t="str">
            <v>040-ДПО</v>
          </cell>
          <cell r="V66" t="str">
            <v>040-ДПОЗамена СУР</v>
          </cell>
        </row>
        <row r="67">
          <cell r="D67" t="str">
            <v>083-ДУ</v>
          </cell>
          <cell r="V67" t="str">
            <v>083-ДУКомпьютерная сеть, компьютерная и оргтехника</v>
          </cell>
        </row>
        <row r="68">
          <cell r="D68" t="str">
            <v>066-КП</v>
          </cell>
          <cell r="V68" t="str">
            <v>066-КПЭлектроснабжения хоз. двора</v>
          </cell>
        </row>
        <row r="69">
          <cell r="D69" t="str">
            <v>072-ДПО</v>
          </cell>
          <cell r="V69" t="str">
            <v>072-ДПОТранспорт</v>
          </cell>
        </row>
        <row r="70">
          <cell r="D70" t="str">
            <v>П-011</v>
          </cell>
          <cell r="V70" t="str">
            <v>П-011Транспорт</v>
          </cell>
        </row>
        <row r="71">
          <cell r="D71" t="str">
            <v>069-КП</v>
          </cell>
          <cell r="V71" t="str">
            <v>069-КПТранспорт</v>
          </cell>
        </row>
        <row r="72">
          <cell r="D72" t="str">
            <v>П-014</v>
          </cell>
          <cell r="V72" t="str">
            <v xml:space="preserve">П-014Система бесперебойного питания для АСТК </v>
          </cell>
        </row>
        <row r="73">
          <cell r="D73" t="str">
            <v>П-015</v>
          </cell>
          <cell r="V73" t="str">
            <v xml:space="preserve">П-015Модернизация главного щита управления </v>
          </cell>
        </row>
        <row r="74">
          <cell r="D74" t="str">
            <v>П-016</v>
          </cell>
          <cell r="V74" t="str">
            <v xml:space="preserve">П-016Реконструкция АСКУЭ </v>
          </cell>
        </row>
        <row r="75">
          <cell r="D75" t="str">
            <v>П-017</v>
          </cell>
          <cell r="V75" t="str">
            <v xml:space="preserve">П-017Элементы системы возбуждения </v>
          </cell>
        </row>
        <row r="76">
          <cell r="D76" t="str">
            <v>П-018</v>
          </cell>
          <cell r="V76" t="str">
            <v>П-018Реконструкция ГПМ</v>
          </cell>
        </row>
        <row r="77">
          <cell r="D77" t="str">
            <v>П-020</v>
          </cell>
          <cell r="V77" t="str">
            <v>П-020Система вентиляции ЗРУ-13,8 кВ</v>
          </cell>
        </row>
        <row r="78">
          <cell r="D78" t="str">
            <v>П-022</v>
          </cell>
          <cell r="V78" t="str">
            <v>П-022Прочее оборудование</v>
          </cell>
        </row>
        <row r="79">
          <cell r="D79" t="str">
            <v>022-КП_1</v>
          </cell>
          <cell r="V79" t="str">
            <v>022-КП_1Компьютерная сеть, компьютерная и оргтехника</v>
          </cell>
        </row>
        <row r="80">
          <cell r="D80" t="str">
            <v>022-КП_2</v>
          </cell>
          <cell r="V80" t="str">
            <v>022-КП_2Компьютерная сеть, компьютерная и оргтехника</v>
          </cell>
        </row>
        <row r="81">
          <cell r="D81" t="str">
            <v>П-100</v>
          </cell>
          <cell r="V81" t="str">
            <v>П-100Компьютерная сеть, компьютерная и оргтехника</v>
          </cell>
        </row>
        <row r="82">
          <cell r="D82" t="str">
            <v>022-КП_3</v>
          </cell>
          <cell r="V82" t="str">
            <v>022-КП_3Компьютерная сеть, компьютерная и оргтехника</v>
          </cell>
        </row>
        <row r="83">
          <cell r="D83" t="str">
            <v>П-021</v>
          </cell>
          <cell r="V83" t="str">
            <v>П-021Диспетчерская и внутристанционная связь</v>
          </cell>
        </row>
        <row r="84">
          <cell r="D84" t="str">
            <v>П-022</v>
          </cell>
          <cell r="V84" t="str">
            <v>П-022Система оповещения при ЧС</v>
          </cell>
        </row>
        <row r="85">
          <cell r="D85" t="str">
            <v>П-023</v>
          </cell>
          <cell r="V85" t="str">
            <v>П-023Диспетчерская и внутристанционная связь</v>
          </cell>
        </row>
        <row r="86">
          <cell r="D86" t="str">
            <v>092-ДУ</v>
          </cell>
          <cell r="V86" t="str">
            <v>092-ДУДиспетчерская и внутристанционная связь</v>
          </cell>
        </row>
        <row r="87">
          <cell r="D87" t="str">
            <v>062-ДУ</v>
          </cell>
          <cell r="V87" t="str">
            <v>062-ДУСистема охраны периметра</v>
          </cell>
        </row>
        <row r="88">
          <cell r="D88" t="str">
            <v>П-027</v>
          </cell>
          <cell r="V88" t="str">
            <v>П-027Система охраны периметра</v>
          </cell>
        </row>
        <row r="89">
          <cell r="D89" t="str">
            <v>П-028</v>
          </cell>
          <cell r="V89" t="str">
            <v>П-028Реконструкция ячеек линий Л-101, Л-107 и ОПН</v>
          </cell>
        </row>
        <row r="90">
          <cell r="D90" t="str">
            <v>П-029</v>
          </cell>
          <cell r="V90" t="str">
            <v>П-029Реконструкция ячеек линий Л-101, Л-107 и ОПН</v>
          </cell>
        </row>
        <row r="91">
          <cell r="D91" t="str">
            <v>076-ДУ</v>
          </cell>
          <cell r="V91" t="str">
            <v>076-ДУРеконструкция ячеек линий Л-151, Л-152, Л-103</v>
          </cell>
        </row>
        <row r="92">
          <cell r="D92" t="str">
            <v>081-ДУ</v>
          </cell>
          <cell r="V92" t="str">
            <v>081-ДУРеконструкция ячеек линий Л-151, Л-152, Л-103</v>
          </cell>
        </row>
        <row r="93">
          <cell r="D93" t="str">
            <v>070-ДУ</v>
          </cell>
          <cell r="V93" t="str">
            <v>070-ДУУстройство помещения машиниста</v>
          </cell>
        </row>
        <row r="94">
          <cell r="D94" t="str">
            <v>П-034</v>
          </cell>
          <cell r="V94" t="str">
            <v>П-034Работы по проекту сбора и очистки ливневых вод с территории</v>
          </cell>
        </row>
        <row r="95">
          <cell r="D95" t="str">
            <v>061-КП</v>
          </cell>
          <cell r="V95" t="str">
            <v>061-КПОборудование, работающее под давлением</v>
          </cell>
        </row>
        <row r="96">
          <cell r="D96" t="str">
            <v>П-038</v>
          </cell>
          <cell r="V96" t="str">
            <v>П-038Благоустройство территории</v>
          </cell>
        </row>
        <row r="97">
          <cell r="D97" t="str">
            <v>П-040</v>
          </cell>
          <cell r="V97" t="str">
            <v>П-040Устройство площадки хранения оборудования, металлолома</v>
          </cell>
        </row>
        <row r="98">
          <cell r="D98" t="str">
            <v>021-ДПО_п</v>
          </cell>
          <cell r="V98" t="str">
            <v>021-ДПО_пЗамена АРЗ</v>
          </cell>
        </row>
        <row r="99">
          <cell r="D99" t="str">
            <v>бд-008</v>
          </cell>
          <cell r="V99" t="str">
            <v>бд-008ПРОЧЕЕ (инструмент, производственный инвентарь)</v>
          </cell>
        </row>
        <row r="100">
          <cell r="D100" t="str">
            <v>бд-009_1</v>
          </cell>
          <cell r="V100" t="str">
            <v>бд-009_1Прочее оборудование</v>
          </cell>
        </row>
        <row r="101">
          <cell r="D101" t="str">
            <v>бд-009_2</v>
          </cell>
          <cell r="V101" t="str">
            <v>бд-009_2Прочее оборудование</v>
          </cell>
        </row>
        <row r="102">
          <cell r="D102" t="str">
            <v>П-053</v>
          </cell>
          <cell r="V102" t="str">
            <v>П-053Электроснабжения хоз. двора</v>
          </cell>
        </row>
        <row r="103">
          <cell r="D103" t="str">
            <v>065-ДКР</v>
          </cell>
          <cell r="V103" t="str">
            <v>065-ДКРПрочее оборудование</v>
          </cell>
        </row>
        <row r="104">
          <cell r="D104" t="str">
            <v>098-ДТР</v>
          </cell>
          <cell r="V104" t="str">
            <v>098-ДТРОборудование, работающее под давлением</v>
          </cell>
        </row>
        <row r="105">
          <cell r="D105" t="str">
            <v>109-ДПО</v>
          </cell>
          <cell r="V105" t="str">
            <v>109-ДПОРеконструкция ГА-3_прочее</v>
          </cell>
        </row>
        <row r="106">
          <cell r="D106" t="str">
            <v>088-ДУ</v>
          </cell>
          <cell r="V106" t="str">
            <v>088-ДУПрочее оборудование</v>
          </cell>
        </row>
        <row r="107">
          <cell r="D107" t="str">
            <v>П-058</v>
          </cell>
          <cell r="V107" t="str">
            <v>П-058Прочее оборудование</v>
          </cell>
        </row>
        <row r="108">
          <cell r="D108" t="str">
            <v>П-059</v>
          </cell>
          <cell r="V108" t="str">
            <v>П-059Прочее оборудование</v>
          </cell>
        </row>
        <row r="109">
          <cell r="D109" t="str">
            <v>093-ДУ</v>
          </cell>
          <cell r="V109" t="str">
            <v>093-ДУПрочее оборудование</v>
          </cell>
        </row>
        <row r="110">
          <cell r="D110" t="str">
            <v>П-061</v>
          </cell>
          <cell r="V110" t="str">
            <v>П-061Прочее оборудование</v>
          </cell>
        </row>
        <row r="111">
          <cell r="D111" t="str">
            <v>К-001</v>
          </cell>
          <cell r="V111" t="str">
            <v>К-001Работы по восстановлению защитного слоя низовой грани (торкрет)</v>
          </cell>
        </row>
        <row r="112">
          <cell r="D112" t="str">
            <v>108-ДТР</v>
          </cell>
          <cell r="V112" t="str">
            <v>108-ДТРПрочее оборудование</v>
          </cell>
        </row>
        <row r="113">
          <cell r="D113" t="str">
            <v>П-063</v>
          </cell>
          <cell r="V113" t="str">
            <v>П-063Прочее оборудование</v>
          </cell>
        </row>
        <row r="114">
          <cell r="D114" t="str">
            <v>П-064</v>
          </cell>
          <cell r="V114" t="str">
            <v>П-064Прочее оборудование</v>
          </cell>
        </row>
        <row r="115">
          <cell r="D115" t="str">
            <v>П-065</v>
          </cell>
          <cell r="V115" t="str">
            <v>П-065Прочее оборудование</v>
          </cell>
        </row>
        <row r="116">
          <cell r="D116" t="str">
            <v>П-066</v>
          </cell>
          <cell r="V116" t="str">
            <v>П-066Прочее оборудование</v>
          </cell>
        </row>
        <row r="117">
          <cell r="D117" t="str">
            <v>П-067</v>
          </cell>
          <cell r="V117" t="str">
            <v>П-067Прочее оборудование</v>
          </cell>
        </row>
        <row r="118">
          <cell r="D118" t="str">
            <v>П-068</v>
          </cell>
          <cell r="V118" t="str">
            <v>П-068Прочее оборудование</v>
          </cell>
        </row>
        <row r="119">
          <cell r="D119" t="str">
            <v>П-069</v>
          </cell>
          <cell r="V119" t="str">
            <v>П-069Прочее оборудование</v>
          </cell>
        </row>
        <row r="120">
          <cell r="D120" t="str">
            <v>П-070</v>
          </cell>
          <cell r="V120" t="str">
            <v>П-070Прочее оборудование</v>
          </cell>
        </row>
        <row r="121">
          <cell r="D121" t="str">
            <v>бд-010</v>
          </cell>
          <cell r="V121" t="str">
            <v>бд-010Прочее оборудование</v>
          </cell>
        </row>
        <row r="122">
          <cell r="D122" t="str">
            <v>П-072</v>
          </cell>
          <cell r="V122" t="str">
            <v>П-072Прочее оборудование</v>
          </cell>
        </row>
        <row r="123">
          <cell r="D123" t="str">
            <v>П-073</v>
          </cell>
          <cell r="V123" t="str">
            <v>П-073Прочее оборудование</v>
          </cell>
        </row>
        <row r="124">
          <cell r="D124" t="str">
            <v>П-074</v>
          </cell>
          <cell r="V124" t="str">
            <v>П-074Прочее оборудование</v>
          </cell>
        </row>
        <row r="125">
          <cell r="D125" t="str">
            <v>П-025</v>
          </cell>
          <cell r="V125" t="str">
            <v>П-025Компьютерная сеть, компьютерная и оргтехника</v>
          </cell>
        </row>
        <row r="126">
          <cell r="D126" t="str">
            <v>бд-005</v>
          </cell>
          <cell r="V126" t="str">
            <v>бд-005Прочее оборудование</v>
          </cell>
        </row>
        <row r="127">
          <cell r="D127" t="str">
            <v>339-ДЗ</v>
          </cell>
          <cell r="V127" t="str">
            <v>339-ДЗМодернизация А-3</v>
          </cell>
        </row>
        <row r="128">
          <cell r="D128" t="str">
            <v>бд-006</v>
          </cell>
          <cell r="V128" t="str">
            <v>бд-006ПРОЧЕЕ (инструмент, производственный инвентарь)</v>
          </cell>
        </row>
        <row r="129">
          <cell r="D129" t="str">
            <v>бд-011</v>
          </cell>
          <cell r="V129" t="str">
            <v>бд-011Модернизация А-3</v>
          </cell>
        </row>
        <row r="130">
          <cell r="D130" t="str">
            <v>бд-012</v>
          </cell>
          <cell r="V130" t="str">
            <v>бд-012Модернизация А-3</v>
          </cell>
        </row>
        <row r="131">
          <cell r="D131" t="str">
            <v>П-071</v>
          </cell>
          <cell r="V131" t="str">
            <v>П-071Компьютерная сеть, компьютерная и оргтехника</v>
          </cell>
        </row>
        <row r="132">
          <cell r="D132" t="str">
            <v>085-ДУ</v>
          </cell>
          <cell r="V132" t="str">
            <v>085-ДУСтроительство здания инженерно-бытового корпуса</v>
          </cell>
        </row>
        <row r="133">
          <cell r="D133" t="str">
            <v>бд-013</v>
          </cell>
          <cell r="V133" t="str">
            <v xml:space="preserve">бд-013Реконструкция АСКУЭ </v>
          </cell>
        </row>
        <row r="134">
          <cell r="D134" t="str">
            <v>078-ДУ</v>
          </cell>
          <cell r="V134" t="str">
            <v>078-ДУДиспетчерская и внутристанционная связь</v>
          </cell>
        </row>
        <row r="135">
          <cell r="D135" t="str">
            <v>бд-013</v>
          </cell>
          <cell r="V135" t="str">
            <v>бд-013Система охраны периметра</v>
          </cell>
        </row>
        <row r="136">
          <cell r="D136" t="str">
            <v>П-103</v>
          </cell>
          <cell r="V136" t="str">
            <v>П-103Модернизация А-3</v>
          </cell>
        </row>
        <row r="137">
          <cell r="D137" t="str">
            <v>П-104</v>
          </cell>
          <cell r="V137" t="str">
            <v xml:space="preserve">П-104Модернизация главного щита управления </v>
          </cell>
        </row>
        <row r="138">
          <cell r="D138" t="str">
            <v>П-105</v>
          </cell>
          <cell r="V138" t="str">
            <v xml:space="preserve">П-105Модернизация главного щита управления </v>
          </cell>
        </row>
        <row r="139">
          <cell r="D139" t="str">
            <v>П-106</v>
          </cell>
          <cell r="V139" t="str">
            <v xml:space="preserve">П-106Модернизация главного щита управления </v>
          </cell>
        </row>
        <row r="140">
          <cell r="D140" t="str">
            <v>П-107</v>
          </cell>
          <cell r="V140" t="str">
            <v xml:space="preserve">П-107Модернизация главного щита управления </v>
          </cell>
        </row>
        <row r="141">
          <cell r="D141" t="str">
            <v>П-076</v>
          </cell>
          <cell r="V141" t="str">
            <v>П-076Система оповещения при ЧС</v>
          </cell>
        </row>
        <row r="142">
          <cell r="D142" t="str">
            <v>П-077</v>
          </cell>
          <cell r="V142" t="str">
            <v>П-077Оборудование, работающее под давлением</v>
          </cell>
        </row>
        <row r="143">
          <cell r="D143" t="str">
            <v>П-049</v>
          </cell>
          <cell r="V143" t="str">
            <v>П-049Ремонт защитного сооружения</v>
          </cell>
        </row>
        <row r="144">
          <cell r="D144" t="str">
            <v>К-002</v>
          </cell>
          <cell r="V144" t="str">
            <v>К-002Модернизация А-3</v>
          </cell>
        </row>
        <row r="145">
          <cell r="D145" t="str">
            <v>101-ДУ</v>
          </cell>
          <cell r="V145" t="str">
            <v>101-ДУСистема вентиляции ЗРУ-13,8 кВ</v>
          </cell>
        </row>
        <row r="146">
          <cell r="D146" t="str">
            <v>097-ДСДСП</v>
          </cell>
          <cell r="V146" t="str">
            <v>097-ДСДСПЗамена остекления</v>
          </cell>
        </row>
        <row r="147">
          <cell r="D147" t="str">
            <v>П-001</v>
          </cell>
          <cell r="V147" t="str">
            <v>П-001Работы по проекту сбора и очистки ливневых вод с территории</v>
          </cell>
        </row>
        <row r="148">
          <cell r="D148" t="str">
            <v>П-004</v>
          </cell>
          <cell r="V148" t="str">
            <v>П-004Работы по проекту сбора и очистки ливневых вод с территории</v>
          </cell>
        </row>
        <row r="149">
          <cell r="D149" t="str">
            <v>П-150</v>
          </cell>
          <cell r="V149" t="str">
            <v>П-150Фасад и внутренняя отделка машинного зала</v>
          </cell>
        </row>
        <row r="150">
          <cell r="V150" t="str">
            <v/>
          </cell>
        </row>
        <row r="151">
          <cell r="V151" t="str">
            <v/>
          </cell>
        </row>
        <row r="152">
          <cell r="V152" t="str">
            <v/>
          </cell>
        </row>
        <row r="153">
          <cell r="V153" t="str">
            <v/>
          </cell>
        </row>
        <row r="154">
          <cell r="V154" t="str">
            <v/>
          </cell>
        </row>
        <row r="155">
          <cell r="V155" t="str">
            <v/>
          </cell>
        </row>
        <row r="156">
          <cell r="V156" t="str">
            <v/>
          </cell>
        </row>
        <row r="157">
          <cell r="V157" t="str">
            <v/>
          </cell>
        </row>
        <row r="158">
          <cell r="V158" t="str">
            <v/>
          </cell>
        </row>
        <row r="159">
          <cell r="V159" t="str">
            <v/>
          </cell>
        </row>
        <row r="160">
          <cell r="V160" t="str">
            <v/>
          </cell>
        </row>
        <row r="161">
          <cell r="V161" t="str">
            <v/>
          </cell>
        </row>
        <row r="162">
          <cell r="V162" t="str">
            <v/>
          </cell>
        </row>
        <row r="163">
          <cell r="V163" t="str">
            <v/>
          </cell>
        </row>
        <row r="164">
          <cell r="V164" t="str">
            <v/>
          </cell>
        </row>
        <row r="165">
          <cell r="V165" t="str">
            <v/>
          </cell>
        </row>
        <row r="166">
          <cell r="V166" t="str">
            <v/>
          </cell>
        </row>
        <row r="167">
          <cell r="V167" t="str">
            <v/>
          </cell>
        </row>
        <row r="168">
          <cell r="V168" t="str">
            <v/>
          </cell>
        </row>
        <row r="169">
          <cell r="V169" t="str">
            <v/>
          </cell>
        </row>
        <row r="170">
          <cell r="V170" t="str">
            <v/>
          </cell>
        </row>
        <row r="171">
          <cell r="V171" t="str">
            <v/>
          </cell>
        </row>
        <row r="172">
          <cell r="V172" t="str">
            <v/>
          </cell>
        </row>
        <row r="173">
          <cell r="V173" t="str">
            <v/>
          </cell>
        </row>
        <row r="174">
          <cell r="V174" t="str">
            <v/>
          </cell>
        </row>
        <row r="175">
          <cell r="V175" t="str">
            <v/>
          </cell>
        </row>
        <row r="176">
          <cell r="V176" t="str">
            <v/>
          </cell>
        </row>
        <row r="177">
          <cell r="V177" t="str">
            <v/>
          </cell>
        </row>
        <row r="178">
          <cell r="V178" t="str">
            <v/>
          </cell>
        </row>
        <row r="179">
          <cell r="V179" t="str">
            <v/>
          </cell>
        </row>
        <row r="180">
          <cell r="V180" t="str">
            <v/>
          </cell>
        </row>
        <row r="181">
          <cell r="V181" t="str">
            <v/>
          </cell>
        </row>
        <row r="182">
          <cell r="V182" t="str">
            <v/>
          </cell>
        </row>
        <row r="183">
          <cell r="V183" t="str">
            <v/>
          </cell>
        </row>
        <row r="184">
          <cell r="V184" t="str">
            <v/>
          </cell>
        </row>
        <row r="185">
          <cell r="V185" t="str">
            <v/>
          </cell>
        </row>
        <row r="186">
          <cell r="V186" t="str">
            <v/>
          </cell>
        </row>
        <row r="187">
          <cell r="V187" t="str">
            <v/>
          </cell>
        </row>
        <row r="188">
          <cell r="V188" t="str">
            <v/>
          </cell>
        </row>
        <row r="189">
          <cell r="V189" t="str">
            <v/>
          </cell>
        </row>
        <row r="190">
          <cell r="V190" t="str">
            <v/>
          </cell>
        </row>
        <row r="191">
          <cell r="V191" t="str">
            <v/>
          </cell>
        </row>
        <row r="192">
          <cell r="V192" t="str">
            <v/>
          </cell>
        </row>
        <row r="193">
          <cell r="V193" t="str">
            <v/>
          </cell>
        </row>
        <row r="194">
          <cell r="V194" t="str">
            <v/>
          </cell>
        </row>
        <row r="195">
          <cell r="V195" t="str">
            <v/>
          </cell>
        </row>
        <row r="196">
          <cell r="V196" t="str">
            <v/>
          </cell>
        </row>
        <row r="197">
          <cell r="V197" t="str">
            <v/>
          </cell>
        </row>
        <row r="198">
          <cell r="V198" t="str">
            <v/>
          </cell>
        </row>
        <row r="199">
          <cell r="V199" t="str">
            <v/>
          </cell>
        </row>
        <row r="200">
          <cell r="V200" t="str">
            <v/>
          </cell>
        </row>
        <row r="201">
          <cell r="V201" t="str">
            <v/>
          </cell>
        </row>
        <row r="202">
          <cell r="V202" t="str">
            <v/>
          </cell>
        </row>
        <row r="203">
          <cell r="V203" t="str">
            <v/>
          </cell>
        </row>
        <row r="204">
          <cell r="V204" t="str">
            <v/>
          </cell>
        </row>
        <row r="205">
          <cell r="V205" t="str">
            <v/>
          </cell>
        </row>
        <row r="206">
          <cell r="V206" t="str">
            <v/>
          </cell>
        </row>
        <row r="207">
          <cell r="V207" t="str">
            <v/>
          </cell>
        </row>
        <row r="208">
          <cell r="V208" t="str">
            <v/>
          </cell>
        </row>
        <row r="209">
          <cell r="V209" t="str">
            <v/>
          </cell>
        </row>
        <row r="210">
          <cell r="V210" t="str">
            <v/>
          </cell>
        </row>
        <row r="211">
          <cell r="V211" t="str">
            <v/>
          </cell>
        </row>
        <row r="212">
          <cell r="V212" t="str">
            <v/>
          </cell>
        </row>
        <row r="213">
          <cell r="V213" t="str">
            <v/>
          </cell>
        </row>
        <row r="214">
          <cell r="V214" t="str">
            <v/>
          </cell>
        </row>
        <row r="215">
          <cell r="V215" t="str">
            <v/>
          </cell>
        </row>
        <row r="216">
          <cell r="V216" t="str">
            <v/>
          </cell>
        </row>
        <row r="217">
          <cell r="V217" t="str">
            <v/>
          </cell>
        </row>
        <row r="218">
          <cell r="V218" t="str">
            <v/>
          </cell>
        </row>
        <row r="219">
          <cell r="V219" t="str">
            <v/>
          </cell>
        </row>
        <row r="220">
          <cell r="V220" t="str">
            <v/>
          </cell>
        </row>
        <row r="221">
          <cell r="V221" t="str">
            <v/>
          </cell>
        </row>
        <row r="222">
          <cell r="V222" t="str">
            <v/>
          </cell>
        </row>
        <row r="223">
          <cell r="V223" t="str">
            <v/>
          </cell>
        </row>
        <row r="224">
          <cell r="V224" t="str">
            <v/>
          </cell>
        </row>
        <row r="225">
          <cell r="V225" t="str">
            <v/>
          </cell>
        </row>
        <row r="226">
          <cell r="V226" t="str">
            <v/>
          </cell>
        </row>
        <row r="227">
          <cell r="V227" t="str">
            <v/>
          </cell>
        </row>
        <row r="228">
          <cell r="V228" t="str">
            <v/>
          </cell>
        </row>
        <row r="229">
          <cell r="V229" t="str">
            <v/>
          </cell>
        </row>
        <row r="230">
          <cell r="V230" t="str">
            <v/>
          </cell>
        </row>
        <row r="231">
          <cell r="V231" t="str">
            <v/>
          </cell>
        </row>
        <row r="232">
          <cell r="V232" t="str">
            <v/>
          </cell>
        </row>
        <row r="233">
          <cell r="V233" t="str">
            <v/>
          </cell>
        </row>
        <row r="234">
          <cell r="V234" t="str">
            <v/>
          </cell>
        </row>
        <row r="235">
          <cell r="V235" t="str">
            <v/>
          </cell>
        </row>
        <row r="236">
          <cell r="V236" t="str">
            <v/>
          </cell>
        </row>
        <row r="237">
          <cell r="V237" t="str">
            <v/>
          </cell>
        </row>
        <row r="238">
          <cell r="V238" t="str">
            <v/>
          </cell>
        </row>
        <row r="239">
          <cell r="V239" t="str">
            <v/>
          </cell>
        </row>
        <row r="240">
          <cell r="V240" t="str">
            <v/>
          </cell>
        </row>
        <row r="241">
          <cell r="V241" t="str">
            <v/>
          </cell>
        </row>
        <row r="242">
          <cell r="V242" t="str">
            <v/>
          </cell>
        </row>
        <row r="243">
          <cell r="V243" t="str">
            <v/>
          </cell>
        </row>
        <row r="244">
          <cell r="V244" t="str">
            <v/>
          </cell>
        </row>
        <row r="245">
          <cell r="V245" t="str">
            <v/>
          </cell>
        </row>
        <row r="246">
          <cell r="V246" t="str">
            <v/>
          </cell>
        </row>
        <row r="247">
          <cell r="V247" t="str">
            <v/>
          </cell>
        </row>
        <row r="248">
          <cell r="V248" t="str">
            <v/>
          </cell>
        </row>
        <row r="249">
          <cell r="V249" t="str">
            <v/>
          </cell>
        </row>
        <row r="250">
          <cell r="V250" t="str">
            <v/>
          </cell>
        </row>
        <row r="251">
          <cell r="V251" t="str">
            <v/>
          </cell>
        </row>
        <row r="252">
          <cell r="V252" t="str">
            <v/>
          </cell>
        </row>
        <row r="253">
          <cell r="V253" t="str">
            <v/>
          </cell>
        </row>
        <row r="254">
          <cell r="V254" t="str">
            <v/>
          </cell>
        </row>
        <row r="255">
          <cell r="V255" t="str">
            <v/>
          </cell>
        </row>
        <row r="256">
          <cell r="V256" t="str">
            <v/>
          </cell>
        </row>
        <row r="257">
          <cell r="V257" t="str">
            <v/>
          </cell>
        </row>
        <row r="258">
          <cell r="V258" t="str">
            <v/>
          </cell>
        </row>
        <row r="259">
          <cell r="V259" t="str">
            <v/>
          </cell>
        </row>
        <row r="260">
          <cell r="V260" t="str">
            <v/>
          </cell>
        </row>
        <row r="261">
          <cell r="V261" t="str">
            <v/>
          </cell>
        </row>
        <row r="262">
          <cell r="V262" t="str">
            <v/>
          </cell>
        </row>
        <row r="263">
          <cell r="V263" t="str">
            <v/>
          </cell>
        </row>
        <row r="264">
          <cell r="V264" t="str">
            <v/>
          </cell>
        </row>
        <row r="265">
          <cell r="V265" t="str">
            <v/>
          </cell>
        </row>
        <row r="266">
          <cell r="V266" t="str">
            <v/>
          </cell>
        </row>
        <row r="267">
          <cell r="V267" t="str">
            <v/>
          </cell>
        </row>
        <row r="268">
          <cell r="V268" t="str">
            <v/>
          </cell>
        </row>
        <row r="269">
          <cell r="V269" t="str">
            <v/>
          </cell>
        </row>
        <row r="270">
          <cell r="V270" t="str">
            <v/>
          </cell>
        </row>
        <row r="271">
          <cell r="V271" t="str">
            <v/>
          </cell>
        </row>
        <row r="272">
          <cell r="V272" t="str">
            <v/>
          </cell>
        </row>
        <row r="273">
          <cell r="V273" t="str">
            <v/>
          </cell>
        </row>
        <row r="274">
          <cell r="V274" t="str">
            <v/>
          </cell>
        </row>
        <row r="275">
          <cell r="V275" t="str">
            <v/>
          </cell>
        </row>
        <row r="276">
          <cell r="V276" t="str">
            <v/>
          </cell>
        </row>
        <row r="277">
          <cell r="V277" t="str">
            <v/>
          </cell>
        </row>
        <row r="278">
          <cell r="V278" t="str">
            <v/>
          </cell>
        </row>
        <row r="279">
          <cell r="V279" t="str">
            <v/>
          </cell>
        </row>
        <row r="280">
          <cell r="V280" t="str">
            <v/>
          </cell>
        </row>
        <row r="281">
          <cell r="V281" t="str">
            <v/>
          </cell>
        </row>
        <row r="282">
          <cell r="V282" t="str">
            <v/>
          </cell>
        </row>
        <row r="283">
          <cell r="V283" t="str">
            <v/>
          </cell>
        </row>
        <row r="284">
          <cell r="V284" t="str">
            <v/>
          </cell>
        </row>
        <row r="285">
          <cell r="V285" t="str">
            <v/>
          </cell>
        </row>
        <row r="286">
          <cell r="V286" t="str">
            <v/>
          </cell>
        </row>
        <row r="287">
          <cell r="V287" t="str">
            <v/>
          </cell>
        </row>
        <row r="288">
          <cell r="V288" t="str">
            <v/>
          </cell>
        </row>
        <row r="289">
          <cell r="V289" t="str">
            <v/>
          </cell>
        </row>
        <row r="290">
          <cell r="V290" t="str">
            <v/>
          </cell>
        </row>
        <row r="291">
          <cell r="V291" t="str">
            <v/>
          </cell>
        </row>
        <row r="292">
          <cell r="V292" t="str">
            <v/>
          </cell>
        </row>
        <row r="293">
          <cell r="V293" t="str">
            <v/>
          </cell>
        </row>
        <row r="294">
          <cell r="V294" t="str">
            <v/>
          </cell>
        </row>
        <row r="295">
          <cell r="V295" t="str">
            <v/>
          </cell>
        </row>
        <row r="296">
          <cell r="V296" t="str">
            <v/>
          </cell>
        </row>
        <row r="297">
          <cell r="V297" t="str">
            <v/>
          </cell>
        </row>
        <row r="298">
          <cell r="V298" t="str">
            <v/>
          </cell>
        </row>
        <row r="299">
          <cell r="V299" t="str">
            <v/>
          </cell>
        </row>
        <row r="300">
          <cell r="V300" t="str">
            <v/>
          </cell>
        </row>
        <row r="301">
          <cell r="V301" t="str">
            <v/>
          </cell>
        </row>
        <row r="302">
          <cell r="V302" t="str">
            <v/>
          </cell>
        </row>
        <row r="303">
          <cell r="V303" t="str">
            <v/>
          </cell>
        </row>
        <row r="304">
          <cell r="V304" t="str">
            <v/>
          </cell>
        </row>
        <row r="305">
          <cell r="V305" t="str">
            <v/>
          </cell>
        </row>
        <row r="306">
          <cell r="V306" t="str">
            <v/>
          </cell>
        </row>
        <row r="307">
          <cell r="V307" t="str">
            <v/>
          </cell>
        </row>
        <row r="308">
          <cell r="V308" t="str">
            <v/>
          </cell>
        </row>
        <row r="309">
          <cell r="V309" t="str">
            <v/>
          </cell>
        </row>
        <row r="310">
          <cell r="V310" t="str">
            <v/>
          </cell>
        </row>
        <row r="311">
          <cell r="V311" t="str">
            <v/>
          </cell>
        </row>
        <row r="312">
          <cell r="V312" t="str">
            <v/>
          </cell>
        </row>
        <row r="313">
          <cell r="V313" t="str">
            <v/>
          </cell>
        </row>
        <row r="314">
          <cell r="V314" t="str">
            <v/>
          </cell>
        </row>
        <row r="315">
          <cell r="V315" t="str">
            <v/>
          </cell>
        </row>
        <row r="316">
          <cell r="V316" t="str">
            <v/>
          </cell>
        </row>
        <row r="317">
          <cell r="V317" t="str">
            <v/>
          </cell>
        </row>
        <row r="318">
          <cell r="V318" t="str">
            <v/>
          </cell>
        </row>
        <row r="319">
          <cell r="V319" t="str">
            <v/>
          </cell>
        </row>
        <row r="320">
          <cell r="V320" t="str">
            <v/>
          </cell>
        </row>
        <row r="321">
          <cell r="V321" t="str">
            <v/>
          </cell>
        </row>
        <row r="322">
          <cell r="V322" t="str">
            <v/>
          </cell>
        </row>
        <row r="323">
          <cell r="V323" t="str">
            <v/>
          </cell>
        </row>
        <row r="324">
          <cell r="V324" t="str">
            <v/>
          </cell>
        </row>
        <row r="325">
          <cell r="V325" t="str">
            <v/>
          </cell>
        </row>
        <row r="326">
          <cell r="V326" t="str">
            <v/>
          </cell>
        </row>
        <row r="327">
          <cell r="V327" t="str">
            <v/>
          </cell>
        </row>
        <row r="328">
          <cell r="V328" t="str">
            <v/>
          </cell>
        </row>
        <row r="329">
          <cell r="V329" t="str">
            <v/>
          </cell>
        </row>
        <row r="330">
          <cell r="V330" t="str">
            <v/>
          </cell>
        </row>
        <row r="331">
          <cell r="V331" t="str">
            <v/>
          </cell>
        </row>
        <row r="332">
          <cell r="V332" t="str">
            <v/>
          </cell>
        </row>
        <row r="333">
          <cell r="V333" t="str">
            <v/>
          </cell>
        </row>
        <row r="334">
          <cell r="V334" t="str">
            <v/>
          </cell>
        </row>
        <row r="335">
          <cell r="V335" t="str">
            <v/>
          </cell>
        </row>
        <row r="336">
          <cell r="V336" t="str">
            <v/>
          </cell>
        </row>
        <row r="337">
          <cell r="V337" t="str">
            <v/>
          </cell>
        </row>
        <row r="338">
          <cell r="V338" t="str">
            <v/>
          </cell>
        </row>
        <row r="339">
          <cell r="V339" t="str">
            <v/>
          </cell>
        </row>
        <row r="340">
          <cell r="V340" t="str">
            <v/>
          </cell>
        </row>
        <row r="341">
          <cell r="V341" t="str">
            <v/>
          </cell>
        </row>
        <row r="342">
          <cell r="V342" t="str">
            <v/>
          </cell>
        </row>
        <row r="343">
          <cell r="V343" t="str">
            <v/>
          </cell>
        </row>
        <row r="344">
          <cell r="V344" t="str">
            <v/>
          </cell>
        </row>
        <row r="345">
          <cell r="V345" t="str">
            <v/>
          </cell>
        </row>
        <row r="346">
          <cell r="V346" t="str">
            <v/>
          </cell>
        </row>
        <row r="347">
          <cell r="V347" t="str">
            <v/>
          </cell>
        </row>
        <row r="348">
          <cell r="V348" t="str">
            <v/>
          </cell>
        </row>
        <row r="349">
          <cell r="V349" t="str">
            <v/>
          </cell>
        </row>
        <row r="350">
          <cell r="V350" t="str">
            <v/>
          </cell>
        </row>
        <row r="351">
          <cell r="V351" t="str">
            <v/>
          </cell>
        </row>
        <row r="352">
          <cell r="V352" t="str">
            <v/>
          </cell>
        </row>
        <row r="353">
          <cell r="V353" t="str">
            <v/>
          </cell>
        </row>
        <row r="354">
          <cell r="V354" t="str">
            <v/>
          </cell>
        </row>
        <row r="355">
          <cell r="V355" t="str">
            <v/>
          </cell>
        </row>
        <row r="356">
          <cell r="V356" t="str">
            <v/>
          </cell>
        </row>
        <row r="357">
          <cell r="V357" t="str">
            <v/>
          </cell>
        </row>
        <row r="358">
          <cell r="V358" t="str">
            <v/>
          </cell>
        </row>
        <row r="359">
          <cell r="V359" t="str">
            <v/>
          </cell>
        </row>
        <row r="360">
          <cell r="V360" t="str">
            <v/>
          </cell>
        </row>
        <row r="361">
          <cell r="V361" t="str">
            <v/>
          </cell>
        </row>
        <row r="362">
          <cell r="V362" t="str">
            <v/>
          </cell>
        </row>
        <row r="363">
          <cell r="V363" t="str">
            <v/>
          </cell>
        </row>
        <row r="364">
          <cell r="V364" t="str">
            <v/>
          </cell>
        </row>
        <row r="365">
          <cell r="V365" t="str">
            <v/>
          </cell>
        </row>
        <row r="366">
          <cell r="V366" t="str">
            <v/>
          </cell>
        </row>
        <row r="367">
          <cell r="V367" t="str">
            <v/>
          </cell>
        </row>
        <row r="368">
          <cell r="V368" t="str">
            <v/>
          </cell>
        </row>
        <row r="369">
          <cell r="V369" t="str">
            <v/>
          </cell>
        </row>
        <row r="370">
          <cell r="V370" t="str">
            <v/>
          </cell>
        </row>
        <row r="371">
          <cell r="V371" t="str">
            <v/>
          </cell>
        </row>
        <row r="372">
          <cell r="V372" t="str">
            <v/>
          </cell>
        </row>
        <row r="373">
          <cell r="V373" t="str">
            <v/>
          </cell>
        </row>
        <row r="374">
          <cell r="V374" t="str">
            <v/>
          </cell>
        </row>
        <row r="375">
          <cell r="V375" t="str">
            <v/>
          </cell>
        </row>
        <row r="376">
          <cell r="V376" t="str">
            <v/>
          </cell>
        </row>
        <row r="377">
          <cell r="V377" t="str">
            <v/>
          </cell>
        </row>
        <row r="378">
          <cell r="V378" t="str">
            <v/>
          </cell>
        </row>
        <row r="379">
          <cell r="V379" t="str">
            <v/>
          </cell>
        </row>
        <row r="380">
          <cell r="V380" t="str">
            <v/>
          </cell>
        </row>
        <row r="381">
          <cell r="V381" t="str">
            <v/>
          </cell>
        </row>
        <row r="382">
          <cell r="V382" t="str">
            <v/>
          </cell>
        </row>
        <row r="383">
          <cell r="V383" t="str">
            <v/>
          </cell>
        </row>
        <row r="384">
          <cell r="V384" t="str">
            <v/>
          </cell>
        </row>
        <row r="385">
          <cell r="V385" t="str">
            <v/>
          </cell>
        </row>
        <row r="386">
          <cell r="V386" t="str">
            <v/>
          </cell>
        </row>
        <row r="387">
          <cell r="V387" t="str">
            <v/>
          </cell>
        </row>
        <row r="388">
          <cell r="V388" t="str">
            <v/>
          </cell>
        </row>
        <row r="389">
          <cell r="V389" t="str">
            <v/>
          </cell>
        </row>
        <row r="390">
          <cell r="V390" t="str">
            <v/>
          </cell>
        </row>
        <row r="391">
          <cell r="V391" t="str">
            <v/>
          </cell>
        </row>
        <row r="392">
          <cell r="V392" t="str">
            <v/>
          </cell>
        </row>
        <row r="393">
          <cell r="V393" t="str">
            <v/>
          </cell>
        </row>
        <row r="394">
          <cell r="V394" t="str">
            <v/>
          </cell>
        </row>
        <row r="395">
          <cell r="V395" t="str">
            <v/>
          </cell>
        </row>
        <row r="396">
          <cell r="V396" t="str">
            <v/>
          </cell>
        </row>
        <row r="397">
          <cell r="V397" t="str">
            <v/>
          </cell>
        </row>
        <row r="398">
          <cell r="V398" t="str">
            <v/>
          </cell>
        </row>
        <row r="399">
          <cell r="V399" t="str">
            <v/>
          </cell>
        </row>
        <row r="400">
          <cell r="V400" t="str">
            <v/>
          </cell>
        </row>
        <row r="401">
          <cell r="V401" t="str">
            <v/>
          </cell>
        </row>
        <row r="402">
          <cell r="V402" t="str">
            <v/>
          </cell>
        </row>
        <row r="403">
          <cell r="V403" t="str">
            <v/>
          </cell>
        </row>
        <row r="404">
          <cell r="V404" t="str">
            <v/>
          </cell>
        </row>
        <row r="405">
          <cell r="V405" t="str">
            <v/>
          </cell>
        </row>
        <row r="437">
          <cell r="V437">
            <v>-86563.93</v>
          </cell>
        </row>
      </sheetData>
      <sheetData sheetId="5">
        <row r="1">
          <cell r="L1" t="str">
            <v>Оплачено, KZT</v>
          </cell>
        </row>
        <row r="2">
          <cell r="L2">
            <v>172786143.63200003</v>
          </cell>
          <cell r="M2">
            <v>156122945.14892858</v>
          </cell>
        </row>
        <row r="3">
          <cell r="L3" t="str">
            <v>К оплате, KZT</v>
          </cell>
        </row>
        <row r="4">
          <cell r="L4" t="str">
            <v>с НДС</v>
          </cell>
          <cell r="M4" t="str">
            <v>без НДС</v>
          </cell>
        </row>
        <row r="5">
          <cell r="L5">
            <v>11</v>
          </cell>
          <cell r="M5">
            <v>12</v>
          </cell>
        </row>
        <row r="6">
          <cell r="L6">
            <v>848110806.44400024</v>
          </cell>
          <cell r="M6">
            <v>820038260.72035813</v>
          </cell>
        </row>
        <row r="7">
          <cell r="L7">
            <v>3134005.5</v>
          </cell>
          <cell r="M7">
            <v>3134005.5</v>
          </cell>
        </row>
        <row r="8">
          <cell r="L8">
            <v>2849688</v>
          </cell>
          <cell r="M8">
            <v>2849688</v>
          </cell>
        </row>
        <row r="9">
          <cell r="L9">
            <v>2838312</v>
          </cell>
          <cell r="M9">
            <v>2838312</v>
          </cell>
        </row>
        <row r="10">
          <cell r="L10">
            <v>2838312</v>
          </cell>
          <cell r="M10">
            <v>2838312</v>
          </cell>
        </row>
        <row r="11">
          <cell r="L11">
            <v>8514936</v>
          </cell>
          <cell r="M11">
            <v>8514936</v>
          </cell>
        </row>
        <row r="12">
          <cell r="L12">
            <v>8581303</v>
          </cell>
          <cell r="M12">
            <v>8581303</v>
          </cell>
        </row>
        <row r="13">
          <cell r="L13">
            <v>5260208.5</v>
          </cell>
          <cell r="M13">
            <v>5260208.5</v>
          </cell>
        </row>
        <row r="14">
          <cell r="L14">
            <v>34712492.400000006</v>
          </cell>
          <cell r="M14">
            <v>34712492.400000006</v>
          </cell>
        </row>
        <row r="15">
          <cell r="L15">
            <v>7340022.0000000009</v>
          </cell>
          <cell r="M15">
            <v>7340022.0000000009</v>
          </cell>
        </row>
        <row r="16">
          <cell r="L16">
            <v>8781732</v>
          </cell>
          <cell r="M16">
            <v>8781732</v>
          </cell>
        </row>
        <row r="17">
          <cell r="L17">
            <v>7486434.0000000009</v>
          </cell>
          <cell r="M17">
            <v>7486434.0000000009</v>
          </cell>
        </row>
        <row r="18">
          <cell r="L18">
            <v>7947482.4000000004</v>
          </cell>
          <cell r="M18">
            <v>7947482.4000000004</v>
          </cell>
        </row>
        <row r="19">
          <cell r="L19">
            <v>2402457</v>
          </cell>
          <cell r="M19">
            <v>2402457</v>
          </cell>
        </row>
        <row r="20">
          <cell r="L20">
            <v>2821440</v>
          </cell>
          <cell r="M20">
            <v>2821440</v>
          </cell>
        </row>
        <row r="21">
          <cell r="L21">
            <v>2405280</v>
          </cell>
          <cell r="M21">
            <v>2405280</v>
          </cell>
        </row>
        <row r="22">
          <cell r="L22">
            <v>2553408</v>
          </cell>
          <cell r="M22">
            <v>2553408</v>
          </cell>
        </row>
        <row r="23">
          <cell r="L23">
            <v>5019840</v>
          </cell>
          <cell r="M23">
            <v>5019840</v>
          </cell>
        </row>
        <row r="24">
          <cell r="L24">
            <v>37998396</v>
          </cell>
          <cell r="M24">
            <v>37998396</v>
          </cell>
        </row>
        <row r="25">
          <cell r="L25">
            <v>1731972.25</v>
          </cell>
          <cell r="M25">
            <v>1546403.794642857</v>
          </cell>
        </row>
        <row r="26">
          <cell r="L26">
            <v>9477242.5</v>
          </cell>
          <cell r="M26">
            <v>8461823.6607142854</v>
          </cell>
        </row>
        <row r="27">
          <cell r="L27">
            <v>11630803.199999999</v>
          </cell>
          <cell r="M27">
            <v>11630803.199999999</v>
          </cell>
        </row>
        <row r="28">
          <cell r="L28">
            <v>3892567.2</v>
          </cell>
          <cell r="M28">
            <v>3892567.2</v>
          </cell>
        </row>
        <row r="29">
          <cell r="L29">
            <v>2101161.6</v>
          </cell>
          <cell r="M29">
            <v>2101161.6</v>
          </cell>
        </row>
        <row r="30">
          <cell r="L30">
            <v>25617618.000000004</v>
          </cell>
          <cell r="M30">
            <v>25617618.000000004</v>
          </cell>
        </row>
        <row r="31">
          <cell r="L31">
            <v>14012226.000000002</v>
          </cell>
          <cell r="M31">
            <v>14012226.000000002</v>
          </cell>
        </row>
        <row r="32">
          <cell r="M32">
            <v>0</v>
          </cell>
        </row>
        <row r="33">
          <cell r="L33">
            <v>20353583.700000003</v>
          </cell>
          <cell r="M33">
            <v>20353583.700000003</v>
          </cell>
        </row>
        <row r="34">
          <cell r="L34">
            <v>8596476</v>
          </cell>
          <cell r="M34">
            <v>8596476</v>
          </cell>
        </row>
        <row r="35">
          <cell r="M35">
            <v>0</v>
          </cell>
        </row>
        <row r="36">
          <cell r="L36">
            <v>15268680.000000002</v>
          </cell>
          <cell r="M36">
            <v>15268680.000000002</v>
          </cell>
        </row>
        <row r="37">
          <cell r="M37">
            <v>0</v>
          </cell>
        </row>
        <row r="38">
          <cell r="L38">
            <v>15419574.000000002</v>
          </cell>
          <cell r="M38">
            <v>15419574.000000002</v>
          </cell>
        </row>
        <row r="39">
          <cell r="L39">
            <v>10157033.700000001</v>
          </cell>
          <cell r="M39">
            <v>10157033.700000001</v>
          </cell>
        </row>
        <row r="40">
          <cell r="M40">
            <v>0</v>
          </cell>
        </row>
        <row r="41">
          <cell r="L41">
            <v>48896379.000000007</v>
          </cell>
          <cell r="M41">
            <v>48896379.000000007</v>
          </cell>
        </row>
        <row r="42">
          <cell r="L42">
            <v>18973053</v>
          </cell>
          <cell r="M42">
            <v>18973053</v>
          </cell>
        </row>
        <row r="43">
          <cell r="M43">
            <v>0</v>
          </cell>
        </row>
        <row r="44">
          <cell r="L44">
            <v>4407957.95</v>
          </cell>
          <cell r="M44">
            <v>3935676.7410714282</v>
          </cell>
        </row>
        <row r="45">
          <cell r="L45">
            <v>52582824.000000007</v>
          </cell>
          <cell r="M45">
            <v>52582824.000000007</v>
          </cell>
        </row>
        <row r="46">
          <cell r="L46">
            <v>14537217.600000001</v>
          </cell>
          <cell r="M46">
            <v>14537217.600000001</v>
          </cell>
        </row>
        <row r="47">
          <cell r="M47">
            <v>0</v>
          </cell>
        </row>
        <row r="48">
          <cell r="L48">
            <v>5019840</v>
          </cell>
          <cell r="M48">
            <v>5019840</v>
          </cell>
        </row>
        <row r="49">
          <cell r="M49">
            <v>0</v>
          </cell>
        </row>
        <row r="50">
          <cell r="L50">
            <v>5091552</v>
          </cell>
          <cell r="M50">
            <v>5091552</v>
          </cell>
        </row>
        <row r="51">
          <cell r="M51">
            <v>0</v>
          </cell>
        </row>
        <row r="52">
          <cell r="L52">
            <v>5119938</v>
          </cell>
          <cell r="M52">
            <v>5119938</v>
          </cell>
        </row>
        <row r="53">
          <cell r="M53">
            <v>0</v>
          </cell>
        </row>
        <row r="54">
          <cell r="L54">
            <v>13670100.000000002</v>
          </cell>
          <cell r="M54">
            <v>13670100.000000002</v>
          </cell>
        </row>
        <row r="55">
          <cell r="M55">
            <v>0</v>
          </cell>
        </row>
        <row r="56">
          <cell r="L56">
            <v>16091874.000000002</v>
          </cell>
          <cell r="M56">
            <v>16091874.000000002</v>
          </cell>
        </row>
        <row r="57">
          <cell r="L57">
            <v>11950506.000000002</v>
          </cell>
          <cell r="M57">
            <v>11950506.000000002</v>
          </cell>
        </row>
        <row r="58">
          <cell r="M58">
            <v>0</v>
          </cell>
        </row>
        <row r="59">
          <cell r="L59">
            <v>8843733</v>
          </cell>
          <cell r="M59">
            <v>8843733</v>
          </cell>
        </row>
        <row r="60">
          <cell r="M60">
            <v>0</v>
          </cell>
        </row>
        <row r="61">
          <cell r="L61">
            <v>8663706</v>
          </cell>
          <cell r="M61">
            <v>8663706</v>
          </cell>
        </row>
        <row r="62">
          <cell r="M62">
            <v>0</v>
          </cell>
        </row>
        <row r="63">
          <cell r="L63">
            <v>10585737</v>
          </cell>
          <cell r="M63">
            <v>10585737</v>
          </cell>
        </row>
        <row r="64">
          <cell r="M64">
            <v>0</v>
          </cell>
        </row>
        <row r="65">
          <cell r="L65">
            <v>20438965.800000001</v>
          </cell>
          <cell r="M65">
            <v>20438965.800000001</v>
          </cell>
        </row>
        <row r="66">
          <cell r="M66">
            <v>0</v>
          </cell>
        </row>
        <row r="67">
          <cell r="L67">
            <v>47744355.600000001</v>
          </cell>
          <cell r="M67">
            <v>47744355.600000001</v>
          </cell>
        </row>
        <row r="68">
          <cell r="M68">
            <v>0</v>
          </cell>
        </row>
        <row r="69">
          <cell r="L69">
            <v>-57655.400000000023</v>
          </cell>
          <cell r="M69">
            <v>-51478.035714285732</v>
          </cell>
        </row>
        <row r="70">
          <cell r="L70">
            <v>287445.60000000003</v>
          </cell>
          <cell r="M70">
            <v>287445.60000000003</v>
          </cell>
        </row>
        <row r="71">
          <cell r="L71">
            <v>2011053.4800000002</v>
          </cell>
          <cell r="M71">
            <v>2011053.4800000002</v>
          </cell>
        </row>
        <row r="72">
          <cell r="L72">
            <v>4697733.6000000006</v>
          </cell>
          <cell r="M72">
            <v>4697733.6000000006</v>
          </cell>
        </row>
        <row r="73">
          <cell r="L73">
            <v>72500</v>
          </cell>
          <cell r="M73">
            <v>72500</v>
          </cell>
        </row>
        <row r="74">
          <cell r="L74">
            <v>1876000.36</v>
          </cell>
          <cell r="M74">
            <v>1675000.3214285714</v>
          </cell>
        </row>
        <row r="75">
          <cell r="L75">
            <v>7698489.6999999983</v>
          </cell>
          <cell r="M75">
            <v>6873651.5178571409</v>
          </cell>
        </row>
        <row r="76">
          <cell r="L76">
            <v>31900</v>
          </cell>
          <cell r="M76">
            <v>28482.142857142855</v>
          </cell>
        </row>
        <row r="77">
          <cell r="L77">
            <v>320000</v>
          </cell>
          <cell r="M77">
            <v>285714.28571428568</v>
          </cell>
        </row>
        <row r="78">
          <cell r="L78">
            <v>970635.68</v>
          </cell>
          <cell r="M78">
            <v>866639</v>
          </cell>
        </row>
        <row r="79">
          <cell r="L79">
            <v>10296368.892000001</v>
          </cell>
          <cell r="M79">
            <v>9193186.5107142851</v>
          </cell>
        </row>
        <row r="80">
          <cell r="L80">
            <v>42560</v>
          </cell>
          <cell r="M80">
            <v>42560</v>
          </cell>
        </row>
        <row r="81">
          <cell r="L81">
            <v>70000</v>
          </cell>
          <cell r="M81">
            <v>70000</v>
          </cell>
        </row>
        <row r="82">
          <cell r="L82">
            <v>70000</v>
          </cell>
          <cell r="M82">
            <v>70000</v>
          </cell>
        </row>
        <row r="83">
          <cell r="L83">
            <v>38040</v>
          </cell>
          <cell r="M83">
            <v>38040</v>
          </cell>
        </row>
        <row r="84">
          <cell r="L84">
            <v>28956</v>
          </cell>
          <cell r="M84">
            <v>28956</v>
          </cell>
        </row>
        <row r="85">
          <cell r="L85">
            <v>3947.24</v>
          </cell>
          <cell r="M85">
            <v>3947.24</v>
          </cell>
        </row>
        <row r="86">
          <cell r="L86">
            <v>4736.6899999999996</v>
          </cell>
          <cell r="M86">
            <v>4736.6899999999996</v>
          </cell>
        </row>
        <row r="87">
          <cell r="L87">
            <v>431352</v>
          </cell>
          <cell r="M87">
            <v>431352</v>
          </cell>
        </row>
        <row r="88">
          <cell r="L88">
            <v>117676.15</v>
          </cell>
          <cell r="M88">
            <v>117676.15</v>
          </cell>
        </row>
        <row r="89">
          <cell r="L89">
            <v>72005</v>
          </cell>
          <cell r="M89">
            <v>72005</v>
          </cell>
        </row>
        <row r="90">
          <cell r="L90">
            <v>7862.02</v>
          </cell>
          <cell r="M90">
            <v>7862.02</v>
          </cell>
        </row>
        <row r="91">
          <cell r="L91">
            <v>9434.42</v>
          </cell>
          <cell r="M91">
            <v>9434.42</v>
          </cell>
        </row>
        <row r="92">
          <cell r="L92">
            <v>66970</v>
          </cell>
          <cell r="M92">
            <v>66970</v>
          </cell>
        </row>
        <row r="93">
          <cell r="L93">
            <v>7463.35</v>
          </cell>
          <cell r="M93">
            <v>7463.35</v>
          </cell>
        </row>
        <row r="94">
          <cell r="L94">
            <v>9434.43</v>
          </cell>
          <cell r="M94">
            <v>9434.43</v>
          </cell>
        </row>
        <row r="95">
          <cell r="L95">
            <v>149.02000000000001</v>
          </cell>
          <cell r="M95">
            <v>149.02000000000001</v>
          </cell>
        </row>
        <row r="96">
          <cell r="L96">
            <v>1903.58</v>
          </cell>
          <cell r="M96">
            <v>1903.58</v>
          </cell>
        </row>
        <row r="97">
          <cell r="L97">
            <v>6007.15</v>
          </cell>
          <cell r="M97">
            <v>6007.15</v>
          </cell>
        </row>
        <row r="98">
          <cell r="L98">
            <v>7208.59</v>
          </cell>
          <cell r="M98">
            <v>7208.59</v>
          </cell>
        </row>
        <row r="99">
          <cell r="L99">
            <v>42560</v>
          </cell>
          <cell r="M99">
            <v>42560</v>
          </cell>
        </row>
        <row r="100">
          <cell r="L100">
            <v>40000</v>
          </cell>
          <cell r="M100">
            <v>40000</v>
          </cell>
        </row>
        <row r="101">
          <cell r="L101">
            <v>70000</v>
          </cell>
          <cell r="M101">
            <v>70000</v>
          </cell>
        </row>
        <row r="102">
          <cell r="L102">
            <v>70000</v>
          </cell>
          <cell r="M102">
            <v>70000</v>
          </cell>
        </row>
        <row r="103">
          <cell r="L103">
            <v>38040</v>
          </cell>
          <cell r="M103">
            <v>38040</v>
          </cell>
        </row>
        <row r="104">
          <cell r="L104">
            <v>40000</v>
          </cell>
          <cell r="M104">
            <v>40000</v>
          </cell>
        </row>
        <row r="105">
          <cell r="L105">
            <v>49586</v>
          </cell>
          <cell r="M105">
            <v>49586</v>
          </cell>
        </row>
        <row r="106">
          <cell r="L106">
            <v>30000</v>
          </cell>
          <cell r="M106">
            <v>30000</v>
          </cell>
        </row>
        <row r="107">
          <cell r="L107">
            <v>7531888</v>
          </cell>
          <cell r="M107">
            <v>6724899.9999999991</v>
          </cell>
        </row>
        <row r="108">
          <cell r="L108">
            <v>74587</v>
          </cell>
          <cell r="M108">
            <v>74587</v>
          </cell>
        </row>
        <row r="109">
          <cell r="L109">
            <v>34059</v>
          </cell>
          <cell r="M109">
            <v>30409.821428571424</v>
          </cell>
        </row>
        <row r="110">
          <cell r="L110">
            <v>25619328</v>
          </cell>
          <cell r="M110">
            <v>22874399.999999996</v>
          </cell>
        </row>
        <row r="111">
          <cell r="L111">
            <v>451248.58</v>
          </cell>
          <cell r="M111">
            <v>451248.58</v>
          </cell>
        </row>
        <row r="112">
          <cell r="L112">
            <v>876057</v>
          </cell>
          <cell r="M112">
            <v>782193.74999999988</v>
          </cell>
        </row>
        <row r="113">
          <cell r="L113">
            <v>4078509.05</v>
          </cell>
          <cell r="M113">
            <v>3641525.9374999995</v>
          </cell>
        </row>
        <row r="114">
          <cell r="L114">
            <v>602122.07999999996</v>
          </cell>
          <cell r="M114">
            <v>537608.99999999988</v>
          </cell>
        </row>
        <row r="115">
          <cell r="L115">
            <v>1059936.7</v>
          </cell>
          <cell r="M115">
            <v>946372.05357142841</v>
          </cell>
        </row>
        <row r="116">
          <cell r="L116">
            <v>12376745.01</v>
          </cell>
          <cell r="M116">
            <v>11050665.187499998</v>
          </cell>
        </row>
        <row r="117">
          <cell r="L117">
            <v>1000000</v>
          </cell>
          <cell r="M117">
            <v>892857.14285714272</v>
          </cell>
        </row>
        <row r="118">
          <cell r="L118">
            <v>35320</v>
          </cell>
          <cell r="M118">
            <v>35320</v>
          </cell>
        </row>
        <row r="119">
          <cell r="L119">
            <v>44159</v>
          </cell>
          <cell r="M119">
            <v>44159</v>
          </cell>
        </row>
        <row r="120">
          <cell r="L120">
            <v>68555</v>
          </cell>
          <cell r="M120">
            <v>68555</v>
          </cell>
        </row>
        <row r="121">
          <cell r="L121">
            <v>75179</v>
          </cell>
          <cell r="M121">
            <v>75179</v>
          </cell>
        </row>
        <row r="122">
          <cell r="L122">
            <v>43360</v>
          </cell>
          <cell r="M122">
            <v>43360</v>
          </cell>
        </row>
        <row r="123">
          <cell r="L123">
            <v>3592458</v>
          </cell>
          <cell r="M123">
            <v>3207551.7857142854</v>
          </cell>
        </row>
        <row r="124">
          <cell r="L124">
            <v>137336.85</v>
          </cell>
          <cell r="M124">
            <v>137336.85</v>
          </cell>
        </row>
        <row r="125">
          <cell r="L125">
            <v>414014</v>
          </cell>
          <cell r="M125">
            <v>414014</v>
          </cell>
        </row>
        <row r="126">
          <cell r="L126">
            <v>254577.95</v>
          </cell>
          <cell r="M126">
            <v>254577.95</v>
          </cell>
        </row>
        <row r="127">
          <cell r="L127">
            <v>21620</v>
          </cell>
          <cell r="M127">
            <v>19303.571428571428</v>
          </cell>
        </row>
        <row r="128">
          <cell r="L128">
            <v>120000</v>
          </cell>
          <cell r="M128">
            <v>120000</v>
          </cell>
        </row>
        <row r="129">
          <cell r="L129">
            <v>4487.0200000000004</v>
          </cell>
          <cell r="M129">
            <v>4487.0200000000004</v>
          </cell>
        </row>
        <row r="130">
          <cell r="L130">
            <v>5911.9</v>
          </cell>
          <cell r="M130">
            <v>5911.9</v>
          </cell>
        </row>
        <row r="131">
          <cell r="L131">
            <v>240000</v>
          </cell>
          <cell r="M131">
            <v>240000</v>
          </cell>
        </row>
        <row r="132">
          <cell r="L132">
            <v>7862.02</v>
          </cell>
          <cell r="M132">
            <v>7862.02</v>
          </cell>
        </row>
        <row r="133">
          <cell r="L133">
            <v>7862.02</v>
          </cell>
          <cell r="M133">
            <v>7862.02</v>
          </cell>
        </row>
        <row r="134">
          <cell r="L134">
            <v>8700.32</v>
          </cell>
          <cell r="M134">
            <v>8700.32</v>
          </cell>
        </row>
        <row r="135">
          <cell r="L135">
            <v>196180</v>
          </cell>
          <cell r="M135">
            <v>175160.71428571426</v>
          </cell>
        </row>
        <row r="136">
          <cell r="L136">
            <v>39800</v>
          </cell>
          <cell r="M136">
            <v>35535.714285714283</v>
          </cell>
        </row>
        <row r="137">
          <cell r="L137">
            <v>40000</v>
          </cell>
          <cell r="M137">
            <v>40000</v>
          </cell>
        </row>
        <row r="138">
          <cell r="L138">
            <v>42560</v>
          </cell>
          <cell r="M138">
            <v>42560</v>
          </cell>
        </row>
        <row r="139">
          <cell r="L139">
            <v>475300</v>
          </cell>
          <cell r="M139">
            <v>424374.99999999994</v>
          </cell>
        </row>
        <row r="140">
          <cell r="L140">
            <v>637989.85</v>
          </cell>
          <cell r="M140">
            <v>637989.85</v>
          </cell>
        </row>
        <row r="141">
          <cell r="L141">
            <v>1191941</v>
          </cell>
          <cell r="M141">
            <v>1064233.0357142857</v>
          </cell>
        </row>
        <row r="142">
          <cell r="L142">
            <v>45411.7</v>
          </cell>
          <cell r="M142">
            <v>40546.16071428571</v>
          </cell>
        </row>
        <row r="143">
          <cell r="L143">
            <v>6005642.5</v>
          </cell>
          <cell r="M143">
            <v>5362180.8035714282</v>
          </cell>
        </row>
        <row r="144">
          <cell r="L144">
            <v>19075271.690000001</v>
          </cell>
          <cell r="M144">
            <v>17031492.580357142</v>
          </cell>
        </row>
        <row r="145">
          <cell r="L145">
            <v>679788</v>
          </cell>
          <cell r="M145">
            <v>606953.57142857136</v>
          </cell>
        </row>
        <row r="146">
          <cell r="L146">
            <v>746551.36</v>
          </cell>
          <cell r="M146">
            <v>666563.7142857142</v>
          </cell>
        </row>
        <row r="147">
          <cell r="L147">
            <v>1359612.7830000001</v>
          </cell>
          <cell r="M147">
            <v>1213939.9848214285</v>
          </cell>
        </row>
        <row r="148">
          <cell r="L148">
            <v>55181</v>
          </cell>
          <cell r="M148">
            <v>55181</v>
          </cell>
        </row>
        <row r="149">
          <cell r="L149">
            <v>51252</v>
          </cell>
          <cell r="M149">
            <v>51252</v>
          </cell>
        </row>
        <row r="150">
          <cell r="L150">
            <v>529880</v>
          </cell>
          <cell r="M150">
            <v>473107.14285714284</v>
          </cell>
        </row>
        <row r="151">
          <cell r="L151">
            <v>770075</v>
          </cell>
          <cell r="M151">
            <v>687566.9642857142</v>
          </cell>
        </row>
        <row r="152">
          <cell r="L152">
            <v>1000000</v>
          </cell>
          <cell r="M152">
            <v>892857.14285714272</v>
          </cell>
        </row>
        <row r="153">
          <cell r="L153">
            <v>99449.5</v>
          </cell>
          <cell r="M153">
            <v>99449.5</v>
          </cell>
        </row>
        <row r="154">
          <cell r="L154">
            <v>73037</v>
          </cell>
          <cell r="M154">
            <v>73037</v>
          </cell>
        </row>
        <row r="155">
          <cell r="L155">
            <v>76749</v>
          </cell>
          <cell r="M155">
            <v>76749</v>
          </cell>
        </row>
        <row r="156">
          <cell r="L156">
            <v>42807</v>
          </cell>
          <cell r="M156">
            <v>42807</v>
          </cell>
        </row>
        <row r="157">
          <cell r="L157">
            <v>70000</v>
          </cell>
          <cell r="M157">
            <v>70000</v>
          </cell>
        </row>
        <row r="158">
          <cell r="L158">
            <v>73037</v>
          </cell>
          <cell r="M158">
            <v>73037</v>
          </cell>
        </row>
        <row r="159">
          <cell r="L159">
            <v>38040</v>
          </cell>
          <cell r="M159">
            <v>38040</v>
          </cell>
        </row>
        <row r="160">
          <cell r="L160">
            <v>300000</v>
          </cell>
          <cell r="M160">
            <v>300000</v>
          </cell>
        </row>
        <row r="161">
          <cell r="L161">
            <v>204837</v>
          </cell>
          <cell r="M161">
            <v>204837</v>
          </cell>
        </row>
        <row r="162">
          <cell r="L162">
            <v>300000</v>
          </cell>
          <cell r="M162">
            <v>300000</v>
          </cell>
        </row>
        <row r="163">
          <cell r="L163">
            <v>70000</v>
          </cell>
          <cell r="M163">
            <v>70000</v>
          </cell>
        </row>
        <row r="164">
          <cell r="L164">
            <v>5384.42</v>
          </cell>
          <cell r="M164">
            <v>5384.42</v>
          </cell>
        </row>
        <row r="165">
          <cell r="L165">
            <v>5200.82</v>
          </cell>
          <cell r="M165">
            <v>5200.82</v>
          </cell>
        </row>
        <row r="166">
          <cell r="L166">
            <v>7094.27</v>
          </cell>
          <cell r="M166">
            <v>7094.27</v>
          </cell>
        </row>
        <row r="167">
          <cell r="L167">
            <v>80661.350000000006</v>
          </cell>
          <cell r="M167">
            <v>80661.350000000006</v>
          </cell>
        </row>
        <row r="168">
          <cell r="L168">
            <v>47900.54</v>
          </cell>
          <cell r="M168">
            <v>47900.54</v>
          </cell>
        </row>
        <row r="169">
          <cell r="L169">
            <v>9434.42</v>
          </cell>
          <cell r="M169">
            <v>9434.42</v>
          </cell>
        </row>
        <row r="170">
          <cell r="L170">
            <v>9434.42</v>
          </cell>
          <cell r="M170">
            <v>9434.42</v>
          </cell>
        </row>
        <row r="171">
          <cell r="L171">
            <v>-73037</v>
          </cell>
          <cell r="M171">
            <v>-73037</v>
          </cell>
        </row>
        <row r="172">
          <cell r="L172">
            <v>18700</v>
          </cell>
          <cell r="M172">
            <v>18700</v>
          </cell>
        </row>
        <row r="173">
          <cell r="L173">
            <v>13819</v>
          </cell>
          <cell r="M173">
            <v>13819</v>
          </cell>
        </row>
        <row r="174">
          <cell r="L174">
            <v>97194.31</v>
          </cell>
          <cell r="M174">
            <v>97194.31</v>
          </cell>
        </row>
        <row r="175">
          <cell r="L175">
            <v>24546</v>
          </cell>
          <cell r="M175">
            <v>24546</v>
          </cell>
        </row>
        <row r="176">
          <cell r="L176">
            <v>12600</v>
          </cell>
          <cell r="M176">
            <v>12600</v>
          </cell>
        </row>
        <row r="177">
          <cell r="L177">
            <v>13707</v>
          </cell>
          <cell r="M177">
            <v>13707</v>
          </cell>
        </row>
        <row r="178">
          <cell r="L178">
            <v>21909.19</v>
          </cell>
          <cell r="M178">
            <v>21909.19</v>
          </cell>
        </row>
        <row r="179">
          <cell r="L179">
            <v>15986.28</v>
          </cell>
          <cell r="M179">
            <v>15986.28</v>
          </cell>
        </row>
        <row r="180">
          <cell r="L180">
            <v>17256.349999999999</v>
          </cell>
          <cell r="M180">
            <v>17256.349999999999</v>
          </cell>
        </row>
        <row r="181">
          <cell r="L181">
            <v>23897.38</v>
          </cell>
          <cell r="M181">
            <v>23897.38</v>
          </cell>
        </row>
        <row r="182">
          <cell r="L182">
            <v>120926.45</v>
          </cell>
          <cell r="M182">
            <v>120926.45</v>
          </cell>
        </row>
        <row r="183">
          <cell r="L183">
            <v>27716.080000000002</v>
          </cell>
          <cell r="M183">
            <v>27716.080000000002</v>
          </cell>
        </row>
        <row r="184">
          <cell r="L184">
            <v>35519.300000000003</v>
          </cell>
          <cell r="M184">
            <v>35519.300000000003</v>
          </cell>
        </row>
        <row r="185">
          <cell r="L185">
            <v>27716.080000000002</v>
          </cell>
          <cell r="M185">
            <v>27716.080000000002</v>
          </cell>
        </row>
        <row r="186">
          <cell r="L186">
            <v>34633.360000000001</v>
          </cell>
          <cell r="M186">
            <v>34633.360000000001</v>
          </cell>
        </row>
        <row r="187">
          <cell r="L187">
            <v>13966.67</v>
          </cell>
          <cell r="M187">
            <v>13966.67</v>
          </cell>
        </row>
        <row r="188">
          <cell r="L188">
            <v>20242.189999999999</v>
          </cell>
          <cell r="M188">
            <v>20242.189999999999</v>
          </cell>
        </row>
        <row r="189">
          <cell r="L189">
            <v>111792</v>
          </cell>
          <cell r="M189">
            <v>111792</v>
          </cell>
        </row>
        <row r="190">
          <cell r="L190">
            <v>1319786</v>
          </cell>
          <cell r="M190">
            <v>1178380.357142857</v>
          </cell>
        </row>
        <row r="191">
          <cell r="L191">
            <v>105960</v>
          </cell>
          <cell r="M191">
            <v>94607.142857142855</v>
          </cell>
        </row>
        <row r="192">
          <cell r="L192">
            <v>28345.45</v>
          </cell>
          <cell r="M192">
            <v>28345.45</v>
          </cell>
        </row>
        <row r="193">
          <cell r="L193">
            <v>23902.6</v>
          </cell>
          <cell r="M193">
            <v>23902.6</v>
          </cell>
        </row>
        <row r="194">
          <cell r="L194">
            <v>31832.89</v>
          </cell>
          <cell r="M194">
            <v>31832.89</v>
          </cell>
        </row>
        <row r="195">
          <cell r="L195">
            <v>27738.78</v>
          </cell>
          <cell r="M195">
            <v>27738.78</v>
          </cell>
        </row>
        <row r="196">
          <cell r="L196">
            <v>199180</v>
          </cell>
          <cell r="M196">
            <v>177839.28571428571</v>
          </cell>
        </row>
        <row r="197">
          <cell r="L197">
            <v>474778.21</v>
          </cell>
          <cell r="M197">
            <v>474778.21</v>
          </cell>
        </row>
        <row r="198">
          <cell r="L198">
            <v>243647.5</v>
          </cell>
          <cell r="M198">
            <v>243647.5</v>
          </cell>
        </row>
        <row r="199">
          <cell r="L199">
            <v>396077.19</v>
          </cell>
          <cell r="M199">
            <v>396077.19</v>
          </cell>
        </row>
        <row r="200">
          <cell r="L200">
            <v>268012.79999999999</v>
          </cell>
          <cell r="M200">
            <v>268012.79999999999</v>
          </cell>
        </row>
        <row r="201">
          <cell r="L201">
            <v>64888.04</v>
          </cell>
          <cell r="M201">
            <v>64888.04</v>
          </cell>
        </row>
        <row r="202">
          <cell r="L202">
            <v>64099.44</v>
          </cell>
          <cell r="M202">
            <v>64099.44</v>
          </cell>
        </row>
        <row r="203">
          <cell r="L203">
            <v>45988.04</v>
          </cell>
          <cell r="M203">
            <v>45988.04</v>
          </cell>
        </row>
        <row r="204">
          <cell r="L204">
            <v>43309.440000000002</v>
          </cell>
          <cell r="M204">
            <v>43309.440000000002</v>
          </cell>
        </row>
        <row r="205">
          <cell r="L205">
            <v>27551.71</v>
          </cell>
          <cell r="M205">
            <v>27551.71</v>
          </cell>
        </row>
        <row r="206">
          <cell r="L206">
            <v>23029.48</v>
          </cell>
          <cell r="M206">
            <v>23029.48</v>
          </cell>
        </row>
        <row r="207">
          <cell r="L207">
            <v>29800</v>
          </cell>
          <cell r="M207">
            <v>26607.142857142855</v>
          </cell>
        </row>
        <row r="208">
          <cell r="L208">
            <v>855400</v>
          </cell>
          <cell r="M208">
            <v>763749.99999999988</v>
          </cell>
        </row>
        <row r="209">
          <cell r="L209">
            <v>186278</v>
          </cell>
          <cell r="M209">
            <v>186278</v>
          </cell>
        </row>
        <row r="210">
          <cell r="L210">
            <v>3970084.9789999994</v>
          </cell>
          <cell r="M210">
            <v>3544718.7312499993</v>
          </cell>
        </row>
        <row r="211">
          <cell r="L211">
            <v>41528</v>
          </cell>
          <cell r="M211">
            <v>37078.571428571428</v>
          </cell>
        </row>
        <row r="212">
          <cell r="L212">
            <v>1639164</v>
          </cell>
          <cell r="M212">
            <v>1463539.2857142857</v>
          </cell>
        </row>
        <row r="213">
          <cell r="L213">
            <v>33568.28</v>
          </cell>
          <cell r="M213">
            <v>33568.28</v>
          </cell>
        </row>
        <row r="214">
          <cell r="L214">
            <v>9330</v>
          </cell>
          <cell r="M214">
            <v>9330</v>
          </cell>
        </row>
        <row r="215">
          <cell r="L215">
            <v>37731.72</v>
          </cell>
          <cell r="M215">
            <v>37731.72</v>
          </cell>
        </row>
        <row r="216">
          <cell r="L216">
            <v>9330</v>
          </cell>
          <cell r="M216">
            <v>9330</v>
          </cell>
        </row>
        <row r="217">
          <cell r="L217">
            <v>74459.649999999994</v>
          </cell>
          <cell r="M217">
            <v>74459.649999999994</v>
          </cell>
        </row>
        <row r="218">
          <cell r="L218">
            <v>9330</v>
          </cell>
          <cell r="M218">
            <v>9330</v>
          </cell>
        </row>
        <row r="219">
          <cell r="L219">
            <v>53459.65</v>
          </cell>
          <cell r="M219">
            <v>53459.65</v>
          </cell>
        </row>
        <row r="220">
          <cell r="L220">
            <v>9330</v>
          </cell>
          <cell r="M220">
            <v>9330</v>
          </cell>
        </row>
        <row r="221">
          <cell r="L221">
            <v>32974.85</v>
          </cell>
          <cell r="M221">
            <v>32974.85</v>
          </cell>
        </row>
        <row r="222">
          <cell r="L222">
            <v>9330</v>
          </cell>
          <cell r="M222">
            <v>9330</v>
          </cell>
        </row>
        <row r="223">
          <cell r="L223">
            <v>78082</v>
          </cell>
          <cell r="M223">
            <v>78082</v>
          </cell>
        </row>
        <row r="224">
          <cell r="L224">
            <v>78082</v>
          </cell>
          <cell r="M224">
            <v>78082</v>
          </cell>
        </row>
        <row r="225">
          <cell r="L225">
            <v>90000</v>
          </cell>
          <cell r="M225">
            <v>90000</v>
          </cell>
        </row>
        <row r="226">
          <cell r="L226">
            <v>90000</v>
          </cell>
          <cell r="M226">
            <v>90000</v>
          </cell>
        </row>
        <row r="227">
          <cell r="L227">
            <v>343841</v>
          </cell>
          <cell r="M227">
            <v>307000.89285714284</v>
          </cell>
        </row>
        <row r="228">
          <cell r="L228">
            <v>300000</v>
          </cell>
          <cell r="M228">
            <v>267857.14285714284</v>
          </cell>
        </row>
        <row r="229">
          <cell r="L229">
            <v>50000</v>
          </cell>
          <cell r="M229">
            <v>50000</v>
          </cell>
        </row>
        <row r="230">
          <cell r="L230">
            <v>12000</v>
          </cell>
          <cell r="M230">
            <v>12000</v>
          </cell>
        </row>
        <row r="231">
          <cell r="L231">
            <v>44400</v>
          </cell>
          <cell r="M231">
            <v>44400</v>
          </cell>
        </row>
        <row r="232">
          <cell r="L232">
            <v>10000</v>
          </cell>
          <cell r="M232">
            <v>10000</v>
          </cell>
        </row>
        <row r="233">
          <cell r="L233">
            <v>79800</v>
          </cell>
          <cell r="M233">
            <v>79800</v>
          </cell>
        </row>
        <row r="234">
          <cell r="L234">
            <v>10000</v>
          </cell>
          <cell r="M234">
            <v>10000</v>
          </cell>
        </row>
        <row r="235">
          <cell r="L235">
            <v>72800</v>
          </cell>
          <cell r="M235">
            <v>72800</v>
          </cell>
        </row>
        <row r="236">
          <cell r="L236">
            <v>8000</v>
          </cell>
          <cell r="M236">
            <v>8000</v>
          </cell>
        </row>
        <row r="237">
          <cell r="L237">
            <v>44800</v>
          </cell>
          <cell r="M237">
            <v>44800</v>
          </cell>
        </row>
        <row r="238">
          <cell r="L238">
            <v>13000</v>
          </cell>
          <cell r="M238">
            <v>13000</v>
          </cell>
        </row>
        <row r="239">
          <cell r="L239">
            <v>492500</v>
          </cell>
          <cell r="M239">
            <v>439732.14285714284</v>
          </cell>
        </row>
        <row r="240">
          <cell r="L240">
            <v>2152416</v>
          </cell>
          <cell r="M240">
            <v>1921799.9999999998</v>
          </cell>
        </row>
        <row r="241">
          <cell r="L241">
            <v>531890</v>
          </cell>
          <cell r="M241">
            <v>474901.78571428568</v>
          </cell>
        </row>
        <row r="242">
          <cell r="L242">
            <v>52791</v>
          </cell>
          <cell r="M242">
            <v>47134.821428571428</v>
          </cell>
        </row>
        <row r="243">
          <cell r="L243">
            <v>10789729</v>
          </cell>
          <cell r="M243">
            <v>9633686.6071428563</v>
          </cell>
        </row>
        <row r="244">
          <cell r="L244">
            <v>861899</v>
          </cell>
          <cell r="M244">
            <v>769552.67857142852</v>
          </cell>
        </row>
        <row r="245">
          <cell r="L245">
            <v>1674414</v>
          </cell>
          <cell r="M245">
            <v>1495012.4999999998</v>
          </cell>
        </row>
        <row r="246">
          <cell r="L246">
            <v>967447.93</v>
          </cell>
          <cell r="M246">
            <v>863792.79464285716</v>
          </cell>
        </row>
        <row r="247">
          <cell r="L247">
            <v>14362195.831</v>
          </cell>
          <cell r="M247">
            <v>12823389.134821428</v>
          </cell>
        </row>
        <row r="248">
          <cell r="L248">
            <v>705762</v>
          </cell>
          <cell r="M248">
            <v>630144.64285714284</v>
          </cell>
        </row>
        <row r="249">
          <cell r="L249">
            <v>4208830</v>
          </cell>
          <cell r="M249">
            <v>3757883.9285714282</v>
          </cell>
        </row>
        <row r="250">
          <cell r="L250">
            <v>650092</v>
          </cell>
          <cell r="M250">
            <v>580439.28571428568</v>
          </cell>
        </row>
        <row r="251">
          <cell r="L251">
            <v>129480</v>
          </cell>
          <cell r="M251">
            <v>115607.14285714284</v>
          </cell>
        </row>
        <row r="252">
          <cell r="L252">
            <v>888323</v>
          </cell>
          <cell r="M252">
            <v>793145.53571428568</v>
          </cell>
        </row>
        <row r="253">
          <cell r="L253">
            <v>1079912</v>
          </cell>
          <cell r="M253">
            <v>964207.14285714272</v>
          </cell>
        </row>
        <row r="254">
          <cell r="L254">
            <v>701788</v>
          </cell>
          <cell r="M254">
            <v>626596.42857142852</v>
          </cell>
        </row>
        <row r="255">
          <cell r="L255">
            <v>6694488</v>
          </cell>
          <cell r="M255">
            <v>5977221.4285714282</v>
          </cell>
        </row>
        <row r="256">
          <cell r="L256">
            <v>23113158.489</v>
          </cell>
          <cell r="M256">
            <v>20636748.650892854</v>
          </cell>
        </row>
        <row r="257">
          <cell r="L257">
            <v>4579918.2</v>
          </cell>
          <cell r="M257">
            <v>4089212.6785714282</v>
          </cell>
        </row>
        <row r="258">
          <cell r="L258">
            <v>6048000</v>
          </cell>
          <cell r="M258">
            <v>5399999.9999999991</v>
          </cell>
        </row>
        <row r="259">
          <cell r="L259">
            <v>4668160</v>
          </cell>
          <cell r="M259">
            <v>4167999.9999999995</v>
          </cell>
        </row>
        <row r="260">
          <cell r="L260">
            <v>51349</v>
          </cell>
          <cell r="M260">
            <v>51349</v>
          </cell>
        </row>
        <row r="261">
          <cell r="L261">
            <v>33546425.379999999</v>
          </cell>
          <cell r="M261">
            <v>29952165.517857138</v>
          </cell>
        </row>
        <row r="262">
          <cell r="L262">
            <v>1000000</v>
          </cell>
          <cell r="M262">
            <v>892857.14285714272</v>
          </cell>
        </row>
        <row r="263">
          <cell r="L263">
            <v>638996.56000000006</v>
          </cell>
          <cell r="M263">
            <v>638996.56000000006</v>
          </cell>
        </row>
        <row r="264">
          <cell r="L264">
            <v>158822</v>
          </cell>
          <cell r="M264">
            <v>158822</v>
          </cell>
        </row>
        <row r="265">
          <cell r="L265">
            <v>81824</v>
          </cell>
          <cell r="M265">
            <v>81824</v>
          </cell>
        </row>
        <row r="266">
          <cell r="L266">
            <v>75529</v>
          </cell>
          <cell r="M266">
            <v>75529</v>
          </cell>
        </row>
        <row r="267">
          <cell r="L267">
            <v>41551</v>
          </cell>
          <cell r="M267">
            <v>41551</v>
          </cell>
        </row>
        <row r="268">
          <cell r="L268">
            <v>40842</v>
          </cell>
          <cell r="M268">
            <v>40842</v>
          </cell>
        </row>
        <row r="269">
          <cell r="L269">
            <v>4493790.5599999996</v>
          </cell>
          <cell r="M269">
            <v>4012312.9999999991</v>
          </cell>
        </row>
        <row r="270">
          <cell r="L270">
            <v>1802467.58</v>
          </cell>
          <cell r="M270">
            <v>1609346.0535714284</v>
          </cell>
        </row>
        <row r="271">
          <cell r="L271">
            <v>1348716</v>
          </cell>
          <cell r="M271">
            <v>1204210.7142857141</v>
          </cell>
        </row>
        <row r="272">
          <cell r="L272">
            <v>0</v>
          </cell>
          <cell r="M272">
            <v>0</v>
          </cell>
        </row>
        <row r="273">
          <cell r="L273">
            <v>0</v>
          </cell>
          <cell r="M273">
            <v>0</v>
          </cell>
        </row>
        <row r="274">
          <cell r="L274">
            <v>0</v>
          </cell>
          <cell r="M274">
            <v>0</v>
          </cell>
        </row>
        <row r="275">
          <cell r="L275">
            <v>0</v>
          </cell>
          <cell r="M275">
            <v>0</v>
          </cell>
        </row>
        <row r="276">
          <cell r="L276">
            <v>0</v>
          </cell>
          <cell r="M276">
            <v>0</v>
          </cell>
        </row>
        <row r="277">
          <cell r="L277">
            <v>0</v>
          </cell>
          <cell r="M277">
            <v>0</v>
          </cell>
        </row>
        <row r="278">
          <cell r="L278">
            <v>0</v>
          </cell>
          <cell r="M278">
            <v>0</v>
          </cell>
        </row>
        <row r="279">
          <cell r="L279">
            <v>0</v>
          </cell>
          <cell r="M279">
            <v>0</v>
          </cell>
        </row>
        <row r="280">
          <cell r="L280">
            <v>0</v>
          </cell>
          <cell r="M280">
            <v>0</v>
          </cell>
        </row>
        <row r="281">
          <cell r="L281">
            <v>0</v>
          </cell>
          <cell r="M281">
            <v>0</v>
          </cell>
        </row>
        <row r="282">
          <cell r="L282">
            <v>0</v>
          </cell>
          <cell r="M282">
            <v>0</v>
          </cell>
        </row>
        <row r="283">
          <cell r="L283">
            <v>0</v>
          </cell>
          <cell r="M283">
            <v>0</v>
          </cell>
        </row>
        <row r="284">
          <cell r="L284">
            <v>0</v>
          </cell>
          <cell r="M284">
            <v>0</v>
          </cell>
        </row>
        <row r="285">
          <cell r="L285">
            <v>0</v>
          </cell>
          <cell r="M285">
            <v>0</v>
          </cell>
        </row>
        <row r="286">
          <cell r="L286">
            <v>0</v>
          </cell>
          <cell r="M286">
            <v>0</v>
          </cell>
        </row>
        <row r="287">
          <cell r="L287">
            <v>0</v>
          </cell>
          <cell r="M287">
            <v>0</v>
          </cell>
        </row>
        <row r="288">
          <cell r="L288">
            <v>0</v>
          </cell>
          <cell r="M288">
            <v>0</v>
          </cell>
        </row>
        <row r="289">
          <cell r="L289">
            <v>0</v>
          </cell>
          <cell r="M289">
            <v>0</v>
          </cell>
        </row>
        <row r="290">
          <cell r="L290">
            <v>0</v>
          </cell>
          <cell r="M290">
            <v>0</v>
          </cell>
        </row>
        <row r="291">
          <cell r="L291">
            <v>0</v>
          </cell>
          <cell r="M291">
            <v>0</v>
          </cell>
        </row>
        <row r="292">
          <cell r="L292">
            <v>0</v>
          </cell>
          <cell r="M292">
            <v>0</v>
          </cell>
        </row>
        <row r="293">
          <cell r="L293">
            <v>0</v>
          </cell>
          <cell r="M293">
            <v>0</v>
          </cell>
        </row>
        <row r="294">
          <cell r="L294">
            <v>0</v>
          </cell>
          <cell r="M294">
            <v>0</v>
          </cell>
        </row>
        <row r="295">
          <cell r="L295">
            <v>0</v>
          </cell>
          <cell r="M295">
            <v>0</v>
          </cell>
        </row>
        <row r="296">
          <cell r="L296">
            <v>0</v>
          </cell>
          <cell r="M296">
            <v>0</v>
          </cell>
        </row>
        <row r="297">
          <cell r="L297">
            <v>0</v>
          </cell>
          <cell r="M297">
            <v>0</v>
          </cell>
        </row>
        <row r="298">
          <cell r="L298">
            <v>0</v>
          </cell>
          <cell r="M298">
            <v>0</v>
          </cell>
        </row>
        <row r="299">
          <cell r="L299">
            <v>0</v>
          </cell>
          <cell r="M299">
            <v>0</v>
          </cell>
        </row>
        <row r="300">
          <cell r="L300">
            <v>0</v>
          </cell>
          <cell r="M300">
            <v>0</v>
          </cell>
        </row>
        <row r="301">
          <cell r="L301">
            <v>0</v>
          </cell>
          <cell r="M301">
            <v>0</v>
          </cell>
        </row>
        <row r="302">
          <cell r="L302">
            <v>0</v>
          </cell>
          <cell r="M302">
            <v>0</v>
          </cell>
        </row>
        <row r="303">
          <cell r="L303">
            <v>0</v>
          </cell>
          <cell r="M303">
            <v>0</v>
          </cell>
        </row>
        <row r="304">
          <cell r="L304">
            <v>0</v>
          </cell>
          <cell r="M304">
            <v>0</v>
          </cell>
        </row>
        <row r="305">
          <cell r="L305">
            <v>0</v>
          </cell>
          <cell r="M305">
            <v>0</v>
          </cell>
        </row>
        <row r="306">
          <cell r="L306">
            <v>0</v>
          </cell>
          <cell r="M306">
            <v>0</v>
          </cell>
        </row>
        <row r="307">
          <cell r="L307">
            <v>0</v>
          </cell>
          <cell r="M307">
            <v>0</v>
          </cell>
        </row>
        <row r="308">
          <cell r="L308">
            <v>0</v>
          </cell>
          <cell r="M308">
            <v>0</v>
          </cell>
        </row>
        <row r="309">
          <cell r="L309">
            <v>0</v>
          </cell>
          <cell r="M309">
            <v>0</v>
          </cell>
        </row>
        <row r="310">
          <cell r="L310">
            <v>0</v>
          </cell>
          <cell r="M310">
            <v>0</v>
          </cell>
        </row>
        <row r="311">
          <cell r="L311">
            <v>0</v>
          </cell>
          <cell r="M311">
            <v>0</v>
          </cell>
        </row>
        <row r="312">
          <cell r="L312">
            <v>0</v>
          </cell>
          <cell r="M312">
            <v>0</v>
          </cell>
        </row>
        <row r="313">
          <cell r="L313">
            <v>0</v>
          </cell>
          <cell r="M313">
            <v>0</v>
          </cell>
        </row>
        <row r="314">
          <cell r="L314">
            <v>0</v>
          </cell>
          <cell r="M314">
            <v>0</v>
          </cell>
        </row>
        <row r="315">
          <cell r="L315">
            <v>0</v>
          </cell>
          <cell r="M315">
            <v>0</v>
          </cell>
        </row>
        <row r="316">
          <cell r="L316">
            <v>0</v>
          </cell>
          <cell r="M316">
            <v>0</v>
          </cell>
        </row>
        <row r="317">
          <cell r="L317">
            <v>0</v>
          </cell>
          <cell r="M317">
            <v>0</v>
          </cell>
        </row>
        <row r="318">
          <cell r="L318">
            <v>0</v>
          </cell>
          <cell r="M318">
            <v>0</v>
          </cell>
        </row>
        <row r="319">
          <cell r="L319">
            <v>0</v>
          </cell>
          <cell r="M319">
            <v>0</v>
          </cell>
        </row>
        <row r="320">
          <cell r="L320">
            <v>0</v>
          </cell>
          <cell r="M320">
            <v>0</v>
          </cell>
        </row>
        <row r="321">
          <cell r="L321">
            <v>0</v>
          </cell>
          <cell r="M321">
            <v>0</v>
          </cell>
        </row>
        <row r="322">
          <cell r="L322">
            <v>0</v>
          </cell>
          <cell r="M322">
            <v>0</v>
          </cell>
        </row>
        <row r="323">
          <cell r="L323">
            <v>0</v>
          </cell>
          <cell r="M323">
            <v>0</v>
          </cell>
        </row>
        <row r="324">
          <cell r="L324">
            <v>0</v>
          </cell>
          <cell r="M324">
            <v>0</v>
          </cell>
        </row>
        <row r="325">
          <cell r="L325">
            <v>0</v>
          </cell>
          <cell r="M325">
            <v>0</v>
          </cell>
        </row>
        <row r="326">
          <cell r="L326">
            <v>0</v>
          </cell>
          <cell r="M326">
            <v>0</v>
          </cell>
        </row>
        <row r="327">
          <cell r="L327">
            <v>0</v>
          </cell>
          <cell r="M327">
            <v>0</v>
          </cell>
        </row>
        <row r="328">
          <cell r="L328">
            <v>0</v>
          </cell>
          <cell r="M328">
            <v>0</v>
          </cell>
        </row>
        <row r="329">
          <cell r="L329">
            <v>0</v>
          </cell>
          <cell r="M329">
            <v>0</v>
          </cell>
        </row>
        <row r="330">
          <cell r="L330">
            <v>0</v>
          </cell>
          <cell r="M330">
            <v>0</v>
          </cell>
        </row>
        <row r="331">
          <cell r="L331">
            <v>0</v>
          </cell>
          <cell r="M331">
            <v>0</v>
          </cell>
        </row>
        <row r="332">
          <cell r="L332">
            <v>0</v>
          </cell>
          <cell r="M332">
            <v>0</v>
          </cell>
        </row>
        <row r="333">
          <cell r="L333">
            <v>0</v>
          </cell>
          <cell r="M333">
            <v>0</v>
          </cell>
        </row>
        <row r="334">
          <cell r="L334">
            <v>0</v>
          </cell>
          <cell r="M334">
            <v>0</v>
          </cell>
        </row>
        <row r="335">
          <cell r="L335">
            <v>0</v>
          </cell>
          <cell r="M335">
            <v>0</v>
          </cell>
        </row>
        <row r="336">
          <cell r="L336">
            <v>0</v>
          </cell>
          <cell r="M336">
            <v>0</v>
          </cell>
        </row>
        <row r="337">
          <cell r="L337">
            <v>0</v>
          </cell>
          <cell r="M337">
            <v>0</v>
          </cell>
        </row>
        <row r="338">
          <cell r="L338">
            <v>0</v>
          </cell>
          <cell r="M338">
            <v>0</v>
          </cell>
        </row>
        <row r="339">
          <cell r="L339">
            <v>0</v>
          </cell>
          <cell r="M339">
            <v>0</v>
          </cell>
        </row>
        <row r="340">
          <cell r="L340">
            <v>0</v>
          </cell>
          <cell r="M340">
            <v>0</v>
          </cell>
        </row>
        <row r="341">
          <cell r="L341">
            <v>0</v>
          </cell>
          <cell r="M341">
            <v>0</v>
          </cell>
        </row>
        <row r="342">
          <cell r="L342">
            <v>0</v>
          </cell>
          <cell r="M342">
            <v>0</v>
          </cell>
        </row>
        <row r="343">
          <cell r="L343">
            <v>0</v>
          </cell>
          <cell r="M343">
            <v>0</v>
          </cell>
        </row>
        <row r="344">
          <cell r="L344">
            <v>0</v>
          </cell>
          <cell r="M344">
            <v>0</v>
          </cell>
        </row>
        <row r="345">
          <cell r="L345">
            <v>0</v>
          </cell>
          <cell r="M345">
            <v>0</v>
          </cell>
        </row>
        <row r="346">
          <cell r="L346">
            <v>0</v>
          </cell>
          <cell r="M346">
            <v>0</v>
          </cell>
        </row>
        <row r="347">
          <cell r="L347">
            <v>0</v>
          </cell>
          <cell r="M347">
            <v>0</v>
          </cell>
        </row>
        <row r="348">
          <cell r="L348">
            <v>0</v>
          </cell>
          <cell r="M348">
            <v>0</v>
          </cell>
        </row>
        <row r="349">
          <cell r="L349">
            <v>0</v>
          </cell>
          <cell r="M349">
            <v>0</v>
          </cell>
        </row>
        <row r="350">
          <cell r="L350">
            <v>0</v>
          </cell>
          <cell r="M350">
            <v>0</v>
          </cell>
        </row>
        <row r="351">
          <cell r="L351">
            <v>0</v>
          </cell>
          <cell r="M351">
            <v>0</v>
          </cell>
        </row>
        <row r="352">
          <cell r="L352">
            <v>0</v>
          </cell>
          <cell r="M352">
            <v>0</v>
          </cell>
        </row>
        <row r="353">
          <cell r="L353">
            <v>0</v>
          </cell>
          <cell r="M353">
            <v>0</v>
          </cell>
        </row>
        <row r="354">
          <cell r="L354">
            <v>0</v>
          </cell>
          <cell r="M354">
            <v>0</v>
          </cell>
        </row>
        <row r="355">
          <cell r="L355">
            <v>0</v>
          </cell>
          <cell r="M355">
            <v>0</v>
          </cell>
        </row>
        <row r="356">
          <cell r="L356">
            <v>0</v>
          </cell>
          <cell r="M356">
            <v>0</v>
          </cell>
        </row>
        <row r="357">
          <cell r="L357">
            <v>0</v>
          </cell>
          <cell r="M357">
            <v>0</v>
          </cell>
        </row>
        <row r="358">
          <cell r="L358">
            <v>0</v>
          </cell>
          <cell r="M358">
            <v>0</v>
          </cell>
        </row>
        <row r="359">
          <cell r="L359">
            <v>0</v>
          </cell>
          <cell r="M359">
            <v>0</v>
          </cell>
        </row>
        <row r="360">
          <cell r="L360">
            <v>0</v>
          </cell>
          <cell r="M360">
            <v>0</v>
          </cell>
        </row>
        <row r="361">
          <cell r="L361">
            <v>0</v>
          </cell>
          <cell r="M361">
            <v>0</v>
          </cell>
        </row>
        <row r="362">
          <cell r="L362">
            <v>0</v>
          </cell>
          <cell r="M362">
            <v>0</v>
          </cell>
        </row>
        <row r="363">
          <cell r="L363">
            <v>0</v>
          </cell>
          <cell r="M363">
            <v>0</v>
          </cell>
        </row>
        <row r="364">
          <cell r="L364">
            <v>0</v>
          </cell>
          <cell r="M364">
            <v>0</v>
          </cell>
        </row>
        <row r="365">
          <cell r="L365">
            <v>0</v>
          </cell>
          <cell r="M365">
            <v>0</v>
          </cell>
        </row>
        <row r="366">
          <cell r="L366">
            <v>0</v>
          </cell>
          <cell r="M366">
            <v>0</v>
          </cell>
        </row>
        <row r="367">
          <cell r="L367">
            <v>0</v>
          </cell>
          <cell r="M367">
            <v>0</v>
          </cell>
        </row>
        <row r="368">
          <cell r="L368">
            <v>0</v>
          </cell>
          <cell r="M368">
            <v>0</v>
          </cell>
        </row>
        <row r="369">
          <cell r="L369">
            <v>0</v>
          </cell>
          <cell r="M369">
            <v>0</v>
          </cell>
        </row>
        <row r="370">
          <cell r="L370">
            <v>0</v>
          </cell>
          <cell r="M370">
            <v>0</v>
          </cell>
        </row>
        <row r="371">
          <cell r="L371">
            <v>0</v>
          </cell>
          <cell r="M371">
            <v>0</v>
          </cell>
        </row>
        <row r="372">
          <cell r="L372">
            <v>0</v>
          </cell>
          <cell r="M372">
            <v>0</v>
          </cell>
        </row>
        <row r="373">
          <cell r="L373">
            <v>0</v>
          </cell>
          <cell r="M373">
            <v>0</v>
          </cell>
        </row>
        <row r="374">
          <cell r="L374">
            <v>0</v>
          </cell>
          <cell r="M374">
            <v>0</v>
          </cell>
        </row>
        <row r="375">
          <cell r="L375">
            <v>0</v>
          </cell>
          <cell r="M375">
            <v>0</v>
          </cell>
        </row>
        <row r="376">
          <cell r="L376">
            <v>0</v>
          </cell>
          <cell r="M376">
            <v>0</v>
          </cell>
        </row>
        <row r="377">
          <cell r="L377">
            <v>0</v>
          </cell>
          <cell r="M377">
            <v>0</v>
          </cell>
        </row>
        <row r="378">
          <cell r="L378">
            <v>0</v>
          </cell>
          <cell r="M378">
            <v>0</v>
          </cell>
        </row>
        <row r="379">
          <cell r="L379">
            <v>0</v>
          </cell>
          <cell r="M379">
            <v>0</v>
          </cell>
        </row>
        <row r="380">
          <cell r="L380">
            <v>0</v>
          </cell>
          <cell r="M380">
            <v>0</v>
          </cell>
        </row>
        <row r="381">
          <cell r="L381">
            <v>0</v>
          </cell>
          <cell r="M381">
            <v>0</v>
          </cell>
        </row>
        <row r="382">
          <cell r="L382">
            <v>0</v>
          </cell>
          <cell r="M382">
            <v>0</v>
          </cell>
        </row>
        <row r="383">
          <cell r="L383">
            <v>0</v>
          </cell>
          <cell r="M383">
            <v>0</v>
          </cell>
        </row>
        <row r="384">
          <cell r="L384">
            <v>0</v>
          </cell>
          <cell r="M384">
            <v>0</v>
          </cell>
        </row>
        <row r="385">
          <cell r="L385">
            <v>0</v>
          </cell>
          <cell r="M385">
            <v>0</v>
          </cell>
        </row>
        <row r="386">
          <cell r="L386">
            <v>0</v>
          </cell>
          <cell r="M386">
            <v>0</v>
          </cell>
        </row>
        <row r="387">
          <cell r="L387">
            <v>0</v>
          </cell>
          <cell r="M387">
            <v>0</v>
          </cell>
        </row>
        <row r="388">
          <cell r="L388">
            <v>0</v>
          </cell>
          <cell r="M388">
            <v>0</v>
          </cell>
        </row>
        <row r="389">
          <cell r="L389">
            <v>0</v>
          </cell>
          <cell r="M389">
            <v>0</v>
          </cell>
        </row>
        <row r="390">
          <cell r="L390">
            <v>0</v>
          </cell>
          <cell r="M390">
            <v>0</v>
          </cell>
        </row>
        <row r="391">
          <cell r="L391">
            <v>0</v>
          </cell>
          <cell r="M391">
            <v>0</v>
          </cell>
        </row>
        <row r="392">
          <cell r="L392">
            <v>0</v>
          </cell>
          <cell r="M392">
            <v>0</v>
          </cell>
        </row>
        <row r="393">
          <cell r="L393">
            <v>0</v>
          </cell>
          <cell r="M393">
            <v>0</v>
          </cell>
        </row>
        <row r="394">
          <cell r="L394">
            <v>0</v>
          </cell>
          <cell r="M394">
            <v>0</v>
          </cell>
        </row>
        <row r="395">
          <cell r="L395">
            <v>0</v>
          </cell>
          <cell r="M395">
            <v>0</v>
          </cell>
        </row>
        <row r="396">
          <cell r="L396">
            <v>0</v>
          </cell>
          <cell r="M396">
            <v>0</v>
          </cell>
        </row>
        <row r="397">
          <cell r="L397">
            <v>0</v>
          </cell>
          <cell r="M397">
            <v>0</v>
          </cell>
        </row>
        <row r="398">
          <cell r="L398">
            <v>0</v>
          </cell>
          <cell r="M398">
            <v>0</v>
          </cell>
        </row>
        <row r="399">
          <cell r="L399">
            <v>0</v>
          </cell>
          <cell r="M399">
            <v>0</v>
          </cell>
        </row>
        <row r="400">
          <cell r="L400">
            <v>0</v>
          </cell>
          <cell r="M400">
            <v>0</v>
          </cell>
        </row>
        <row r="401">
          <cell r="L401">
            <v>0</v>
          </cell>
          <cell r="M401">
            <v>0</v>
          </cell>
        </row>
        <row r="402">
          <cell r="L402">
            <v>0</v>
          </cell>
          <cell r="M402">
            <v>0</v>
          </cell>
        </row>
        <row r="403">
          <cell r="L403">
            <v>0</v>
          </cell>
          <cell r="M403">
            <v>0</v>
          </cell>
        </row>
        <row r="404">
          <cell r="L404">
            <v>0</v>
          </cell>
          <cell r="M404">
            <v>0</v>
          </cell>
        </row>
        <row r="405">
          <cell r="L405">
            <v>0</v>
          </cell>
          <cell r="M405">
            <v>0</v>
          </cell>
        </row>
        <row r="406">
          <cell r="L406">
            <v>0</v>
          </cell>
          <cell r="M406">
            <v>0</v>
          </cell>
        </row>
        <row r="407">
          <cell r="L407">
            <v>0</v>
          </cell>
          <cell r="M407">
            <v>0</v>
          </cell>
        </row>
        <row r="408">
          <cell r="L408">
            <v>0</v>
          </cell>
          <cell r="M408">
            <v>0</v>
          </cell>
        </row>
        <row r="409">
          <cell r="L409">
            <v>0</v>
          </cell>
          <cell r="M409">
            <v>0</v>
          </cell>
        </row>
        <row r="410">
          <cell r="L410">
            <v>0</v>
          </cell>
          <cell r="M410">
            <v>0</v>
          </cell>
        </row>
        <row r="411">
          <cell r="L411">
            <v>0</v>
          </cell>
          <cell r="M411">
            <v>0</v>
          </cell>
        </row>
        <row r="412">
          <cell r="L412">
            <v>0</v>
          </cell>
          <cell r="M412">
            <v>0</v>
          </cell>
        </row>
        <row r="413">
          <cell r="L413">
            <v>0</v>
          </cell>
          <cell r="M413">
            <v>0</v>
          </cell>
        </row>
        <row r="414">
          <cell r="L414">
            <v>0</v>
          </cell>
          <cell r="M414">
            <v>0</v>
          </cell>
        </row>
        <row r="415">
          <cell r="L415">
            <v>0</v>
          </cell>
          <cell r="M415">
            <v>0</v>
          </cell>
        </row>
        <row r="416">
          <cell r="L416">
            <v>0</v>
          </cell>
          <cell r="M416">
            <v>0</v>
          </cell>
        </row>
        <row r="417">
          <cell r="L417">
            <v>0</v>
          </cell>
          <cell r="M417">
            <v>0</v>
          </cell>
        </row>
        <row r="418">
          <cell r="L418">
            <v>0</v>
          </cell>
          <cell r="M418">
            <v>0</v>
          </cell>
        </row>
        <row r="419">
          <cell r="L419">
            <v>0</v>
          </cell>
          <cell r="M419">
            <v>0</v>
          </cell>
        </row>
        <row r="420">
          <cell r="L420">
            <v>0</v>
          </cell>
          <cell r="M420">
            <v>0</v>
          </cell>
        </row>
        <row r="421">
          <cell r="L421">
            <v>0</v>
          </cell>
          <cell r="M421">
            <v>0</v>
          </cell>
        </row>
        <row r="422">
          <cell r="L422">
            <v>0</v>
          </cell>
          <cell r="M422">
            <v>0</v>
          </cell>
        </row>
        <row r="423">
          <cell r="L423">
            <v>0</v>
          </cell>
          <cell r="M423">
            <v>0</v>
          </cell>
        </row>
        <row r="424">
          <cell r="L424">
            <v>0</v>
          </cell>
          <cell r="M424">
            <v>0</v>
          </cell>
        </row>
        <row r="425">
          <cell r="L425">
            <v>0</v>
          </cell>
          <cell r="M425">
            <v>0</v>
          </cell>
        </row>
        <row r="426">
          <cell r="L426">
            <v>0</v>
          </cell>
          <cell r="M426">
            <v>0</v>
          </cell>
        </row>
        <row r="427">
          <cell r="L427">
            <v>0</v>
          </cell>
          <cell r="M427">
            <v>0</v>
          </cell>
        </row>
        <row r="428">
          <cell r="L428">
            <v>0</v>
          </cell>
          <cell r="M428">
            <v>0</v>
          </cell>
        </row>
        <row r="429">
          <cell r="L429">
            <v>0</v>
          </cell>
          <cell r="M429">
            <v>0</v>
          </cell>
        </row>
        <row r="430">
          <cell r="L430">
            <v>0</v>
          </cell>
          <cell r="M430">
            <v>0</v>
          </cell>
        </row>
        <row r="431">
          <cell r="L431">
            <v>0</v>
          </cell>
          <cell r="M431">
            <v>0</v>
          </cell>
        </row>
        <row r="432">
          <cell r="L432">
            <v>0</v>
          </cell>
          <cell r="M432">
            <v>0</v>
          </cell>
        </row>
        <row r="433">
          <cell r="L433">
            <v>0</v>
          </cell>
          <cell r="M433">
            <v>0</v>
          </cell>
        </row>
        <row r="434">
          <cell r="L434">
            <v>0</v>
          </cell>
          <cell r="M434">
            <v>0</v>
          </cell>
        </row>
        <row r="435">
          <cell r="L435">
            <v>0</v>
          </cell>
          <cell r="M435">
            <v>0</v>
          </cell>
        </row>
        <row r="436">
          <cell r="L436">
            <v>0</v>
          </cell>
          <cell r="M436">
            <v>0</v>
          </cell>
        </row>
        <row r="437">
          <cell r="L437">
            <v>0</v>
          </cell>
          <cell r="M437">
            <v>0</v>
          </cell>
        </row>
        <row r="438">
          <cell r="L438">
            <v>0</v>
          </cell>
          <cell r="M438">
            <v>0</v>
          </cell>
        </row>
        <row r="439">
          <cell r="L439">
            <v>0</v>
          </cell>
          <cell r="M439">
            <v>0</v>
          </cell>
        </row>
        <row r="440">
          <cell r="L440">
            <v>0</v>
          </cell>
          <cell r="M440">
            <v>0</v>
          </cell>
        </row>
        <row r="441">
          <cell r="L441">
            <v>0</v>
          </cell>
          <cell r="M441">
            <v>0</v>
          </cell>
        </row>
        <row r="442">
          <cell r="L442">
            <v>0</v>
          </cell>
          <cell r="M442">
            <v>0</v>
          </cell>
        </row>
        <row r="443">
          <cell r="L443">
            <v>0</v>
          </cell>
          <cell r="M443">
            <v>0</v>
          </cell>
        </row>
        <row r="444">
          <cell r="L444">
            <v>0</v>
          </cell>
          <cell r="M444">
            <v>0</v>
          </cell>
        </row>
        <row r="445">
          <cell r="L445">
            <v>0</v>
          </cell>
          <cell r="M445">
            <v>0</v>
          </cell>
        </row>
        <row r="446">
          <cell r="L446">
            <v>0</v>
          </cell>
          <cell r="M446">
            <v>0</v>
          </cell>
        </row>
        <row r="447">
          <cell r="L447">
            <v>0</v>
          </cell>
          <cell r="M447">
            <v>0</v>
          </cell>
        </row>
        <row r="448">
          <cell r="L448">
            <v>0</v>
          </cell>
          <cell r="M448">
            <v>0</v>
          </cell>
        </row>
        <row r="449">
          <cell r="L449">
            <v>0</v>
          </cell>
          <cell r="M449">
            <v>0</v>
          </cell>
        </row>
        <row r="450">
          <cell r="L450">
            <v>0</v>
          </cell>
          <cell r="M450">
            <v>0</v>
          </cell>
        </row>
        <row r="451">
          <cell r="L451">
            <v>0</v>
          </cell>
          <cell r="M451">
            <v>0</v>
          </cell>
        </row>
        <row r="452">
          <cell r="L452">
            <v>0</v>
          </cell>
          <cell r="M452">
            <v>0</v>
          </cell>
        </row>
        <row r="453">
          <cell r="L453">
            <v>0</v>
          </cell>
          <cell r="M453">
            <v>0</v>
          </cell>
        </row>
        <row r="454">
          <cell r="L454">
            <v>0</v>
          </cell>
          <cell r="M454">
            <v>0</v>
          </cell>
        </row>
        <row r="455">
          <cell r="L455">
            <v>0</v>
          </cell>
          <cell r="M455">
            <v>0</v>
          </cell>
        </row>
        <row r="456">
          <cell r="L456">
            <v>0</v>
          </cell>
          <cell r="M456">
            <v>0</v>
          </cell>
        </row>
        <row r="457">
          <cell r="L457">
            <v>0</v>
          </cell>
          <cell r="M457">
            <v>0</v>
          </cell>
        </row>
        <row r="458">
          <cell r="L458">
            <v>0</v>
          </cell>
          <cell r="M458">
            <v>0</v>
          </cell>
        </row>
        <row r="459">
          <cell r="L459">
            <v>0</v>
          </cell>
          <cell r="M459">
            <v>0</v>
          </cell>
        </row>
        <row r="460">
          <cell r="L460">
            <v>0</v>
          </cell>
          <cell r="M460">
            <v>0</v>
          </cell>
        </row>
        <row r="461">
          <cell r="L461">
            <v>0</v>
          </cell>
          <cell r="M461">
            <v>0</v>
          </cell>
        </row>
        <row r="462">
          <cell r="L462">
            <v>0</v>
          </cell>
          <cell r="M462">
            <v>0</v>
          </cell>
        </row>
        <row r="463">
          <cell r="L463">
            <v>0</v>
          </cell>
          <cell r="M463">
            <v>0</v>
          </cell>
        </row>
        <row r="464">
          <cell r="L464">
            <v>0</v>
          </cell>
          <cell r="M464">
            <v>0</v>
          </cell>
        </row>
        <row r="465">
          <cell r="L465">
            <v>0</v>
          </cell>
          <cell r="M465">
            <v>0</v>
          </cell>
        </row>
        <row r="466">
          <cell r="L466">
            <v>0</v>
          </cell>
          <cell r="M466">
            <v>0</v>
          </cell>
        </row>
        <row r="467">
          <cell r="L467">
            <v>0</v>
          </cell>
          <cell r="M467">
            <v>0</v>
          </cell>
        </row>
        <row r="468">
          <cell r="L468">
            <v>0</v>
          </cell>
          <cell r="M468">
            <v>0</v>
          </cell>
        </row>
        <row r="469">
          <cell r="L469">
            <v>0</v>
          </cell>
          <cell r="M469">
            <v>0</v>
          </cell>
        </row>
        <row r="470">
          <cell r="L470">
            <v>0</v>
          </cell>
          <cell r="M470">
            <v>0</v>
          </cell>
        </row>
        <row r="471">
          <cell r="L471">
            <v>0</v>
          </cell>
          <cell r="M471">
            <v>0</v>
          </cell>
        </row>
        <row r="472">
          <cell r="L472">
            <v>0</v>
          </cell>
          <cell r="M472">
            <v>0</v>
          </cell>
        </row>
        <row r="473">
          <cell r="L473">
            <v>0</v>
          </cell>
          <cell r="M473">
            <v>0</v>
          </cell>
        </row>
        <row r="474">
          <cell r="L474">
            <v>0</v>
          </cell>
          <cell r="M474">
            <v>0</v>
          </cell>
        </row>
        <row r="475">
          <cell r="L475">
            <v>0</v>
          </cell>
          <cell r="M475">
            <v>0</v>
          </cell>
        </row>
        <row r="476">
          <cell r="L476">
            <v>0</v>
          </cell>
          <cell r="M476">
            <v>0</v>
          </cell>
        </row>
        <row r="477">
          <cell r="L477">
            <v>0</v>
          </cell>
          <cell r="M477">
            <v>0</v>
          </cell>
        </row>
        <row r="478">
          <cell r="L478">
            <v>0</v>
          </cell>
          <cell r="M478">
            <v>0</v>
          </cell>
        </row>
        <row r="479">
          <cell r="L479">
            <v>0</v>
          </cell>
          <cell r="M479">
            <v>0</v>
          </cell>
        </row>
        <row r="480">
          <cell r="L480">
            <v>0</v>
          </cell>
          <cell r="M480">
            <v>0</v>
          </cell>
        </row>
        <row r="481">
          <cell r="L481">
            <v>0</v>
          </cell>
          <cell r="M481">
            <v>0</v>
          </cell>
        </row>
        <row r="482">
          <cell r="L482">
            <v>0</v>
          </cell>
          <cell r="M482">
            <v>0</v>
          </cell>
        </row>
        <row r="483">
          <cell r="L483">
            <v>0</v>
          </cell>
          <cell r="M483">
            <v>0</v>
          </cell>
        </row>
        <row r="484">
          <cell r="L484">
            <v>0</v>
          </cell>
          <cell r="M484">
            <v>0</v>
          </cell>
        </row>
        <row r="485">
          <cell r="L485">
            <v>0</v>
          </cell>
          <cell r="M485">
            <v>0</v>
          </cell>
        </row>
        <row r="486">
          <cell r="L486">
            <v>0</v>
          </cell>
          <cell r="M486">
            <v>0</v>
          </cell>
        </row>
        <row r="487">
          <cell r="L487">
            <v>0</v>
          </cell>
          <cell r="M487">
            <v>0</v>
          </cell>
        </row>
        <row r="488">
          <cell r="L488">
            <v>0</v>
          </cell>
          <cell r="M488">
            <v>0</v>
          </cell>
        </row>
        <row r="489">
          <cell r="L489">
            <v>0</v>
          </cell>
          <cell r="M489">
            <v>0</v>
          </cell>
        </row>
        <row r="490">
          <cell r="L490">
            <v>0</v>
          </cell>
          <cell r="M490">
            <v>0</v>
          </cell>
        </row>
        <row r="491">
          <cell r="L491">
            <v>0</v>
          </cell>
          <cell r="M491">
            <v>0</v>
          </cell>
        </row>
        <row r="492">
          <cell r="L492">
            <v>0</v>
          </cell>
          <cell r="M492">
            <v>0</v>
          </cell>
        </row>
        <row r="493">
          <cell r="L493">
            <v>0</v>
          </cell>
          <cell r="M493">
            <v>0</v>
          </cell>
        </row>
        <row r="494">
          <cell r="L494">
            <v>0</v>
          </cell>
          <cell r="M494">
            <v>0</v>
          </cell>
        </row>
        <row r="495">
          <cell r="L495">
            <v>0</v>
          </cell>
          <cell r="M495">
            <v>0</v>
          </cell>
        </row>
        <row r="496">
          <cell r="L496">
            <v>0</v>
          </cell>
          <cell r="M496">
            <v>0</v>
          </cell>
        </row>
        <row r="497">
          <cell r="L497">
            <v>0</v>
          </cell>
          <cell r="M497">
            <v>0</v>
          </cell>
        </row>
        <row r="498">
          <cell r="L498">
            <v>0</v>
          </cell>
          <cell r="M498">
            <v>0</v>
          </cell>
        </row>
        <row r="499">
          <cell r="L499">
            <v>0</v>
          </cell>
          <cell r="M499">
            <v>0</v>
          </cell>
        </row>
        <row r="500">
          <cell r="L500">
            <v>0</v>
          </cell>
          <cell r="M500">
            <v>0</v>
          </cell>
        </row>
        <row r="501">
          <cell r="L501">
            <v>0</v>
          </cell>
          <cell r="M501">
            <v>0</v>
          </cell>
        </row>
        <row r="502">
          <cell r="L502">
            <v>0</v>
          </cell>
          <cell r="M502">
            <v>0</v>
          </cell>
        </row>
        <row r="503">
          <cell r="L503">
            <v>0</v>
          </cell>
          <cell r="M503">
            <v>0</v>
          </cell>
        </row>
        <row r="504">
          <cell r="L504">
            <v>0</v>
          </cell>
          <cell r="M504">
            <v>0</v>
          </cell>
        </row>
        <row r="505">
          <cell r="L505">
            <v>0</v>
          </cell>
          <cell r="M505">
            <v>0</v>
          </cell>
        </row>
        <row r="506">
          <cell r="L506">
            <v>0</v>
          </cell>
          <cell r="M506">
            <v>0</v>
          </cell>
        </row>
        <row r="507">
          <cell r="L507">
            <v>0</v>
          </cell>
          <cell r="M507">
            <v>0</v>
          </cell>
        </row>
        <row r="508">
          <cell r="L508">
            <v>0</v>
          </cell>
          <cell r="M508">
            <v>0</v>
          </cell>
        </row>
        <row r="509">
          <cell r="L509">
            <v>0</v>
          </cell>
          <cell r="M509">
            <v>0</v>
          </cell>
        </row>
        <row r="510">
          <cell r="L510">
            <v>0</v>
          </cell>
          <cell r="M510">
            <v>0</v>
          </cell>
        </row>
        <row r="511">
          <cell r="L511">
            <v>0</v>
          </cell>
          <cell r="M511">
            <v>0</v>
          </cell>
        </row>
        <row r="512">
          <cell r="L512">
            <v>0</v>
          </cell>
          <cell r="M512">
            <v>0</v>
          </cell>
        </row>
        <row r="513">
          <cell r="L513">
            <v>0</v>
          </cell>
          <cell r="M513">
            <v>0</v>
          </cell>
        </row>
        <row r="514">
          <cell r="L514">
            <v>0</v>
          </cell>
          <cell r="M514">
            <v>0</v>
          </cell>
        </row>
        <row r="515">
          <cell r="L515">
            <v>0</v>
          </cell>
          <cell r="M515">
            <v>0</v>
          </cell>
        </row>
        <row r="516">
          <cell r="L516">
            <v>0</v>
          </cell>
          <cell r="M516">
            <v>0</v>
          </cell>
        </row>
        <row r="517">
          <cell r="L517">
            <v>0</v>
          </cell>
          <cell r="M517">
            <v>0</v>
          </cell>
        </row>
        <row r="523">
          <cell r="M523">
            <v>4.8</v>
          </cell>
        </row>
        <row r="524">
          <cell r="L524">
            <v>1.1111111111111112</v>
          </cell>
        </row>
        <row r="526">
          <cell r="L526">
            <v>39169275.219999999</v>
          </cell>
        </row>
        <row r="527">
          <cell r="L527">
            <v>808842081.72400022</v>
          </cell>
        </row>
        <row r="528">
          <cell r="L528">
            <v>28033071.5</v>
          </cell>
        </row>
        <row r="529">
          <cell r="L529">
            <v>5617850</v>
          </cell>
        </row>
        <row r="531">
          <cell r="L531">
            <v>177720067.42199993</v>
          </cell>
        </row>
        <row r="534">
          <cell r="L534">
            <v>659444400.01800013</v>
          </cell>
        </row>
      </sheetData>
      <sheetData sheetId="6">
        <row r="7">
          <cell r="C7" t="str">
            <v>Капитальное строительство</v>
          </cell>
          <cell r="D7">
            <v>9100</v>
          </cell>
          <cell r="E7">
            <v>28900.000000000004</v>
          </cell>
          <cell r="F7">
            <v>13900</v>
          </cell>
          <cell r="G7">
            <v>0</v>
          </cell>
          <cell r="H7">
            <v>51900</v>
          </cell>
        </row>
        <row r="8">
          <cell r="C8" t="str">
            <v>Строительство зданий и сооружений</v>
          </cell>
          <cell r="D8">
            <v>9100</v>
          </cell>
          <cell r="E8">
            <v>28900.000000000004</v>
          </cell>
          <cell r="F8">
            <v>13900</v>
          </cell>
          <cell r="G8">
            <v>0</v>
          </cell>
          <cell r="H8">
            <v>51900</v>
          </cell>
        </row>
        <row r="9">
          <cell r="C9" t="str">
            <v>Строительство здания инженерно-бытового корпуса</v>
          </cell>
          <cell r="H9">
            <v>44900</v>
          </cell>
        </row>
        <row r="10">
          <cell r="C10" t="str">
            <v>Устройство помещения машиниста</v>
          </cell>
          <cell r="H10">
            <v>7000</v>
          </cell>
        </row>
        <row r="11">
          <cell r="H11">
            <v>0</v>
          </cell>
        </row>
        <row r="12">
          <cell r="H12">
            <v>0</v>
          </cell>
        </row>
        <row r="13">
          <cell r="H13">
            <v>0</v>
          </cell>
        </row>
        <row r="14">
          <cell r="C14" t="str">
            <v>Капитальный ремонт</v>
          </cell>
          <cell r="D14">
            <v>15900</v>
          </cell>
          <cell r="E14">
            <v>127200</v>
          </cell>
          <cell r="F14">
            <v>132300</v>
          </cell>
          <cell r="G14">
            <v>61600</v>
          </cell>
          <cell r="H14">
            <v>337000</v>
          </cell>
        </row>
        <row r="15">
          <cell r="C15" t="str">
            <v>Ремонт гидротехнических сооружений</v>
          </cell>
          <cell r="D15">
            <v>0</v>
          </cell>
          <cell r="E15">
            <v>36400</v>
          </cell>
          <cell r="F15">
            <v>45800</v>
          </cell>
          <cell r="G15">
            <v>39200</v>
          </cell>
          <cell r="H15">
            <v>121400</v>
          </cell>
        </row>
        <row r="16">
          <cell r="C16" t="str">
            <v>Ремонт бычков НБ</v>
          </cell>
          <cell r="H16">
            <v>32246.159</v>
          </cell>
        </row>
        <row r="17">
          <cell r="C17" t="str">
            <v>Работы по восстановлению защитного слоя низовой грани (торкрет)</v>
          </cell>
          <cell r="H17">
            <v>74153.841</v>
          </cell>
        </row>
        <row r="18">
          <cell r="C18" t="str">
            <v>Система контроля за состоянием плотины</v>
          </cell>
          <cell r="H18">
            <v>15000</v>
          </cell>
        </row>
        <row r="19">
          <cell r="H19">
            <v>0</v>
          </cell>
        </row>
        <row r="20">
          <cell r="H20">
            <v>0</v>
          </cell>
        </row>
        <row r="21">
          <cell r="C21" t="str">
            <v>Ремонт зданий и сооружений</v>
          </cell>
          <cell r="D21">
            <v>0</v>
          </cell>
          <cell r="E21">
            <v>45700</v>
          </cell>
          <cell r="F21">
            <v>46900</v>
          </cell>
          <cell r="G21">
            <v>22100</v>
          </cell>
          <cell r="H21">
            <v>114700</v>
          </cell>
        </row>
        <row r="22">
          <cell r="C22" t="str">
            <v>Ремонт защитного сооружения</v>
          </cell>
          <cell r="H22">
            <v>10329.638000000001</v>
          </cell>
        </row>
        <row r="23">
          <cell r="C23" t="str">
            <v>Замена остекления</v>
          </cell>
          <cell r="H23">
            <v>990.56500000000005</v>
          </cell>
        </row>
        <row r="24">
          <cell r="C24" t="str">
            <v>Фасад и внутренняя отделка машинного зала</v>
          </cell>
          <cell r="H24">
            <v>7000</v>
          </cell>
        </row>
        <row r="25">
          <cell r="C25" t="str">
            <v>Система охраны периметра</v>
          </cell>
          <cell r="H25">
            <v>96379.796999999991</v>
          </cell>
        </row>
        <row r="26">
          <cell r="H26">
            <v>0</v>
          </cell>
        </row>
        <row r="27">
          <cell r="C27" t="str">
            <v>Ремонт территории</v>
          </cell>
          <cell r="D27">
            <v>15900</v>
          </cell>
          <cell r="E27">
            <v>45099.999999999993</v>
          </cell>
          <cell r="F27">
            <v>39600</v>
          </cell>
          <cell r="G27">
            <v>300</v>
          </cell>
          <cell r="H27">
            <v>100900</v>
          </cell>
        </row>
        <row r="28">
          <cell r="C28" t="str">
            <v>Благоустройство территории</v>
          </cell>
          <cell r="H28">
            <v>37820.594259301659</v>
          </cell>
        </row>
        <row r="29">
          <cell r="C29" t="str">
            <v>Работы по проекту сбора и очистки ливневых вод с территории</v>
          </cell>
          <cell r="H29">
            <v>53079.405740698297</v>
          </cell>
        </row>
        <row r="30">
          <cell r="C30" t="str">
            <v>Устройство площадки хранения оборудования, металлолома</v>
          </cell>
          <cell r="H30">
            <v>10000</v>
          </cell>
        </row>
        <row r="31">
          <cell r="H31">
            <v>0</v>
          </cell>
        </row>
        <row r="32">
          <cell r="H32">
            <v>0</v>
          </cell>
        </row>
        <row r="33">
          <cell r="C33" t="str">
            <v>Реконструкция, ввод нового оборудования и обновление ОС</v>
          </cell>
          <cell r="D33">
            <v>632800</v>
          </cell>
          <cell r="E33">
            <v>370200</v>
          </cell>
          <cell r="F33">
            <v>476400</v>
          </cell>
          <cell r="G33">
            <v>1690200</v>
          </cell>
          <cell r="H33">
            <v>3169600</v>
          </cell>
        </row>
        <row r="34">
          <cell r="C34" t="str">
            <v>Модернизация гидроагрегата №1</v>
          </cell>
          <cell r="D34">
            <v>572600</v>
          </cell>
          <cell r="E34">
            <v>190000</v>
          </cell>
          <cell r="F34">
            <v>16800</v>
          </cell>
          <cell r="G34">
            <v>0</v>
          </cell>
          <cell r="H34">
            <v>779400</v>
          </cell>
        </row>
        <row r="35">
          <cell r="C35" t="str">
            <v>Гидрогенератор Г-1</v>
          </cell>
          <cell r="H35">
            <v>616799.40754375001</v>
          </cell>
        </row>
        <row r="36">
          <cell r="C36" t="str">
            <v>СТС Г-1</v>
          </cell>
          <cell r="H36">
            <v>10172.332848214284</v>
          </cell>
        </row>
        <row r="37">
          <cell r="C37" t="str">
            <v>АСУБ А-1</v>
          </cell>
          <cell r="H37">
            <v>14440.811714285715</v>
          </cell>
        </row>
        <row r="38">
          <cell r="C38" t="str">
            <v>Модернизация А-1</v>
          </cell>
          <cell r="H38">
            <v>131640.61979285712</v>
          </cell>
        </row>
        <row r="39">
          <cell r="C39" t="str">
            <v>Доставка Г-1</v>
          </cell>
          <cell r="H39">
            <v>6346.8287705356897</v>
          </cell>
        </row>
        <row r="40">
          <cell r="H40">
            <v>0</v>
          </cell>
        </row>
        <row r="41">
          <cell r="C41" t="str">
            <v>Модернизация гидроагрегата №3</v>
          </cell>
          <cell r="D41">
            <v>42000</v>
          </cell>
          <cell r="E41">
            <v>66200</v>
          </cell>
          <cell r="F41">
            <v>101200</v>
          </cell>
          <cell r="G41">
            <v>1399100</v>
          </cell>
          <cell r="H41">
            <v>1608500</v>
          </cell>
        </row>
        <row r="42">
          <cell r="C42" t="str">
            <v>Гидрогенератор Г-3</v>
          </cell>
          <cell r="H42">
            <v>1223608.196</v>
          </cell>
        </row>
        <row r="43">
          <cell r="C43" t="str">
            <v>СТС Г-3</v>
          </cell>
          <cell r="H43">
            <v>97028.164000000004</v>
          </cell>
        </row>
        <row r="44">
          <cell r="C44" t="str">
            <v>АСУБ А-3</v>
          </cell>
          <cell r="H44">
            <v>64700.207999999999</v>
          </cell>
        </row>
        <row r="45">
          <cell r="C45" t="str">
            <v>Модернизация А-3</v>
          </cell>
          <cell r="H45">
            <v>55939.710714285713</v>
          </cell>
        </row>
        <row r="46">
          <cell r="C46" t="str">
            <v>Рабочее колесо А-3</v>
          </cell>
          <cell r="H46">
            <v>78770.361000000004</v>
          </cell>
        </row>
        <row r="47">
          <cell r="C47" t="str">
            <v>Реконструкция ГА-3_прочее</v>
          </cell>
          <cell r="H47">
            <v>88453.360285714196</v>
          </cell>
        </row>
        <row r="48">
          <cell r="C48" t="str">
            <v>Внедрение системы стационарного вибромониторинга гидроагрегатов №1 и №3</v>
          </cell>
          <cell r="D48">
            <v>0</v>
          </cell>
          <cell r="E48">
            <v>0</v>
          </cell>
          <cell r="F48">
            <v>35800.000000000007</v>
          </cell>
          <cell r="G48">
            <v>0</v>
          </cell>
          <cell r="H48">
            <v>35800.000000000007</v>
          </cell>
        </row>
        <row r="49">
          <cell r="C49" t="str">
            <v>Стационарный вибромониторинг ГА-1</v>
          </cell>
          <cell r="H49">
            <v>4167.9999999999991</v>
          </cell>
        </row>
        <row r="50">
          <cell r="C50" t="str">
            <v>Стационарный вибромониторинг ГА-3</v>
          </cell>
          <cell r="H50">
            <v>31632.000000000004</v>
          </cell>
        </row>
        <row r="51">
          <cell r="H51">
            <v>0</v>
          </cell>
        </row>
        <row r="52">
          <cell r="H52">
            <v>0</v>
          </cell>
        </row>
        <row r="53">
          <cell r="H53">
            <v>0</v>
          </cell>
        </row>
        <row r="54">
          <cell r="C54" t="str">
            <v>Замена трансформаторов и модернизация  схемы собственных нужд</v>
          </cell>
          <cell r="D54">
            <v>600</v>
          </cell>
          <cell r="E54">
            <v>2700</v>
          </cell>
          <cell r="F54">
            <v>130100</v>
          </cell>
          <cell r="G54">
            <v>5500</v>
          </cell>
          <cell r="H54">
            <v>138900</v>
          </cell>
        </row>
        <row r="55">
          <cell r="C55" t="str">
            <v>Замена трансформаторов Т-3</v>
          </cell>
          <cell r="H55">
            <v>131941.12326404575</v>
          </cell>
        </row>
        <row r="56">
          <cell r="C56" t="str">
            <v>Модернизация электрической схемы СН</v>
          </cell>
          <cell r="H56">
            <v>6958.8767359542862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0</v>
          </cell>
        </row>
        <row r="60">
          <cell r="C60" t="str">
            <v>Реконструкция ОРУ-110 кВ</v>
          </cell>
          <cell r="D60">
            <v>800</v>
          </cell>
          <cell r="E60">
            <v>8100</v>
          </cell>
          <cell r="F60">
            <v>22900.000000000004</v>
          </cell>
          <cell r="G60">
            <v>140600.00000000003</v>
          </cell>
          <cell r="H60">
            <v>172400.00000000003</v>
          </cell>
        </row>
        <row r="61">
          <cell r="C61" t="str">
            <v>Реконструкция ячеек линий Л-151, Л-152, Л-103</v>
          </cell>
          <cell r="H61">
            <v>46700.758075142854</v>
          </cell>
        </row>
        <row r="62">
          <cell r="C62" t="str">
            <v>Реконструкция ячеек линий Л-101, Л-107 и ОПН</v>
          </cell>
          <cell r="H62">
            <v>112346.17529642857</v>
          </cell>
        </row>
        <row r="63">
          <cell r="C63" t="str">
            <v>Прочее оборудование ОРУ-110 кВ</v>
          </cell>
          <cell r="H63">
            <v>13353.066628428543</v>
          </cell>
        </row>
        <row r="64">
          <cell r="H64">
            <v>0</v>
          </cell>
        </row>
        <row r="65">
          <cell r="H65">
            <v>0</v>
          </cell>
        </row>
        <row r="66">
          <cell r="C66" t="str">
            <v>Гидромеханическое оборудование</v>
          </cell>
          <cell r="D66">
            <v>12600.000000000002</v>
          </cell>
          <cell r="E66">
            <v>0</v>
          </cell>
          <cell r="F66">
            <v>0</v>
          </cell>
          <cell r="G66">
            <v>29300</v>
          </cell>
          <cell r="H66">
            <v>41900</v>
          </cell>
        </row>
        <row r="67">
          <cell r="C67" t="str">
            <v>Замена СУР</v>
          </cell>
          <cell r="H67">
            <v>12564.829</v>
          </cell>
        </row>
        <row r="68">
          <cell r="C68" t="str">
            <v>Замена АРЗ</v>
          </cell>
          <cell r="H68">
            <v>29335.170999999998</v>
          </cell>
        </row>
        <row r="69">
          <cell r="H69">
            <v>0</v>
          </cell>
        </row>
        <row r="70">
          <cell r="H70">
            <v>0</v>
          </cell>
        </row>
        <row r="71">
          <cell r="H71">
            <v>0</v>
          </cell>
        </row>
        <row r="72">
          <cell r="C72" t="str">
            <v>Устройства автоматики, сигнализации и контроля</v>
          </cell>
          <cell r="D72">
            <v>2500</v>
          </cell>
          <cell r="E72">
            <v>33000</v>
          </cell>
          <cell r="F72">
            <v>71000</v>
          </cell>
          <cell r="G72">
            <v>16900</v>
          </cell>
          <cell r="H72">
            <v>123400</v>
          </cell>
        </row>
        <row r="73">
          <cell r="C73" t="str">
            <v xml:space="preserve">Модернизация главного щита управления </v>
          </cell>
          <cell r="H73">
            <v>101213.77314285716</v>
          </cell>
        </row>
        <row r="74">
          <cell r="C74" t="str">
            <v xml:space="preserve">Элементы системы возбуждения </v>
          </cell>
          <cell r="H74">
            <v>9215.2342857142849</v>
          </cell>
        </row>
        <row r="75">
          <cell r="C75" t="str">
            <v xml:space="preserve">Система бесперебойного питания для АСТК </v>
          </cell>
          <cell r="H75">
            <v>6652.99257142857</v>
          </cell>
        </row>
        <row r="76">
          <cell r="C76" t="str">
            <v xml:space="preserve">Реконструкция АСКУЭ </v>
          </cell>
          <cell r="H76">
            <v>6318</v>
          </cell>
        </row>
        <row r="77">
          <cell r="H77">
            <v>0</v>
          </cell>
        </row>
        <row r="78">
          <cell r="C78" t="str">
            <v>Силовое оборудование</v>
          </cell>
          <cell r="D78">
            <v>0</v>
          </cell>
          <cell r="E78">
            <v>26500</v>
          </cell>
          <cell r="F78">
            <v>23600</v>
          </cell>
          <cell r="G78">
            <v>3900</v>
          </cell>
          <cell r="H78">
            <v>54000</v>
          </cell>
        </row>
        <row r="79">
          <cell r="C79" t="str">
            <v xml:space="preserve">Щиты СН 0,4 кВ </v>
          </cell>
          <cell r="H79">
            <v>34352.200000000012</v>
          </cell>
        </row>
        <row r="80">
          <cell r="C80" t="str">
            <v>Электроснабжения хоз. двора</v>
          </cell>
          <cell r="H80">
            <v>19647.8</v>
          </cell>
        </row>
        <row r="81">
          <cell r="H81">
            <v>0</v>
          </cell>
        </row>
        <row r="82">
          <cell r="H82">
            <v>0</v>
          </cell>
        </row>
        <row r="83">
          <cell r="H83">
            <v>0</v>
          </cell>
        </row>
        <row r="84">
          <cell r="C84" t="str">
            <v>Прочее общестанционное оборудование</v>
          </cell>
          <cell r="D84">
            <v>100</v>
          </cell>
          <cell r="E84">
            <v>21300</v>
          </cell>
          <cell r="F84">
            <v>40900.000000000007</v>
          </cell>
          <cell r="G84">
            <v>48400.000000000015</v>
          </cell>
          <cell r="H84">
            <v>110700.00000000003</v>
          </cell>
        </row>
        <row r="85">
          <cell r="C85" t="str">
            <v>Реконструкция ГПМ</v>
          </cell>
          <cell r="H85">
            <v>13568.251785714301</v>
          </cell>
        </row>
        <row r="86">
          <cell r="C86" t="str">
            <v>Система вентиляции ЗРУ-13,8 кВ</v>
          </cell>
          <cell r="H86">
            <v>12400</v>
          </cell>
        </row>
        <row r="87">
          <cell r="C87" t="str">
            <v>Грузопассажирский подъемник</v>
          </cell>
          <cell r="H87">
            <v>17039.999999999996</v>
          </cell>
        </row>
        <row r="88">
          <cell r="C88" t="str">
            <v>Оборудование, работающее под давлением</v>
          </cell>
          <cell r="H88">
            <v>23471.919160714286</v>
          </cell>
        </row>
        <row r="89">
          <cell r="C89" t="str">
            <v>Прочее оборудование</v>
          </cell>
          <cell r="H89">
            <v>44219.829053571419</v>
          </cell>
        </row>
        <row r="90">
          <cell r="C90" t="str">
            <v>Информационные технологии и коммуникации</v>
          </cell>
          <cell r="D90">
            <v>1600</v>
          </cell>
          <cell r="E90">
            <v>16200</v>
          </cell>
          <cell r="F90">
            <v>22600</v>
          </cell>
          <cell r="G90">
            <v>35300</v>
          </cell>
          <cell r="H90">
            <v>75700</v>
          </cell>
        </row>
        <row r="91">
          <cell r="C91" t="str">
            <v>Диспетчерская и внутристанционная связь</v>
          </cell>
          <cell r="H91">
            <v>37409.657008928567</v>
          </cell>
        </row>
        <row r="92">
          <cell r="C92" t="str">
            <v>Система оповещения при ЧС</v>
          </cell>
          <cell r="H92">
            <v>6562.0334553571411</v>
          </cell>
        </row>
        <row r="93">
          <cell r="C93" t="str">
            <v>Компьютерная сеть, компьютерная и оргтехника</v>
          </cell>
          <cell r="H93">
            <v>31728.309535714288</v>
          </cell>
        </row>
        <row r="94">
          <cell r="H94">
            <v>0</v>
          </cell>
        </row>
        <row r="95">
          <cell r="H95">
            <v>0</v>
          </cell>
        </row>
        <row r="96">
          <cell r="C96" t="str">
            <v>ПРОЧЕЕ (инструмент, производственный инвентарь)</v>
          </cell>
          <cell r="D96">
            <v>0</v>
          </cell>
          <cell r="E96">
            <v>200</v>
          </cell>
          <cell r="F96">
            <v>5399.9999999999991</v>
          </cell>
          <cell r="G96">
            <v>2199.9999999999995</v>
          </cell>
          <cell r="H96">
            <v>7799.9999999999982</v>
          </cell>
        </row>
        <row r="97">
          <cell r="C97" t="str">
            <v>ПРОЧЕЕ (инструмент, производственный инвентарь)</v>
          </cell>
          <cell r="H97">
            <v>7800</v>
          </cell>
        </row>
        <row r="98">
          <cell r="H98">
            <v>0</v>
          </cell>
        </row>
        <row r="99">
          <cell r="H99">
            <v>0</v>
          </cell>
        </row>
        <row r="100">
          <cell r="H100">
            <v>0</v>
          </cell>
        </row>
        <row r="101">
          <cell r="H101">
            <v>0</v>
          </cell>
        </row>
        <row r="102">
          <cell r="C102" t="str">
            <v>Нематериальные активы</v>
          </cell>
          <cell r="D102">
            <v>0</v>
          </cell>
          <cell r="E102">
            <v>0</v>
          </cell>
          <cell r="F102">
            <v>800</v>
          </cell>
          <cell r="G102">
            <v>400</v>
          </cell>
          <cell r="H102">
            <v>1200</v>
          </cell>
        </row>
        <row r="103">
          <cell r="C103" t="str">
            <v>Нематериальные активы</v>
          </cell>
          <cell r="H103">
            <v>1200</v>
          </cell>
        </row>
        <row r="104">
          <cell r="H104">
            <v>0</v>
          </cell>
        </row>
        <row r="105">
          <cell r="H105">
            <v>0</v>
          </cell>
        </row>
        <row r="106">
          <cell r="H106">
            <v>0</v>
          </cell>
        </row>
        <row r="107">
          <cell r="H107">
            <v>0</v>
          </cell>
        </row>
        <row r="108">
          <cell r="C108" t="str">
            <v>Транспорт</v>
          </cell>
          <cell r="D108">
            <v>0</v>
          </cell>
          <cell r="E108">
            <v>6000</v>
          </cell>
          <cell r="F108">
            <v>5300.0000000000009</v>
          </cell>
          <cell r="G108">
            <v>8600</v>
          </cell>
          <cell r="H108">
            <v>19900</v>
          </cell>
        </row>
        <row r="109">
          <cell r="C109" t="str">
            <v>Транспорт</v>
          </cell>
          <cell r="H109">
            <v>19900</v>
          </cell>
        </row>
        <row r="110">
          <cell r="H110">
            <v>0</v>
          </cell>
        </row>
        <row r="111">
          <cell r="H111">
            <v>0</v>
          </cell>
        </row>
        <row r="112">
          <cell r="H112">
            <v>0</v>
          </cell>
        </row>
        <row r="113">
          <cell r="H11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B1" t="str">
            <v>month</v>
          </cell>
          <cell r="D1" t="str">
            <v>doc</v>
          </cell>
          <cell r="E1" t="str">
            <v>contract_status</v>
          </cell>
          <cell r="H1" t="str">
            <v>Section</v>
          </cell>
          <cell r="I1" t="str">
            <v>Rim</v>
          </cell>
          <cell r="BH1" t="str">
            <v>Contractor</v>
          </cell>
          <cell r="BJ1" t="str">
            <v>Responsible_person</v>
          </cell>
          <cell r="BK1" t="str">
            <v>department</v>
          </cell>
        </row>
        <row r="2">
          <cell r="D2" t="str">
            <v>СЧ</v>
          </cell>
          <cell r="E2" t="str">
            <v>План</v>
          </cell>
          <cell r="H2" t="str">
            <v>Капитальное строительство</v>
          </cell>
          <cell r="I2" t="str">
            <v>I</v>
          </cell>
          <cell r="K2" t="str">
            <v>EUR</v>
          </cell>
          <cell r="BH2" t="str">
            <v>"3D UNION SOFT" ТОО</v>
          </cell>
          <cell r="BJ2" t="str">
            <v>Забелин А. А.</v>
          </cell>
          <cell r="BK2" t="str">
            <v>ЭЦ</v>
          </cell>
        </row>
        <row r="3">
          <cell r="D3" t="str">
            <v>СФ</v>
          </cell>
          <cell r="E3" t="str">
            <v>Согласование</v>
          </cell>
          <cell r="H3" t="str">
            <v>Капитальный ремонт</v>
          </cell>
          <cell r="I3" t="str">
            <v>II</v>
          </cell>
          <cell r="K3" t="str">
            <v>KZT</v>
          </cell>
          <cell r="BH3" t="str">
            <v>"ALSI" ТОО</v>
          </cell>
          <cell r="BJ3" t="str">
            <v>Турсумбеков Х. Г.</v>
          </cell>
          <cell r="BK3" t="str">
            <v>ГТЦ</v>
          </cell>
        </row>
        <row r="4">
          <cell r="D4" t="str">
            <v>ОА</v>
          </cell>
          <cell r="E4" t="str">
            <v>В работе</v>
          </cell>
          <cell r="H4" t="str">
            <v>Реконструкция, ввод нового оборудования и обновление ОС</v>
          </cell>
          <cell r="I4" t="str">
            <v>III</v>
          </cell>
          <cell r="K4" t="str">
            <v>RUB</v>
          </cell>
          <cell r="BH4" t="str">
            <v>"ANKAI-VOSTOK" ТОО</v>
          </cell>
          <cell r="BJ4" t="str">
            <v>Поротников Е. В.</v>
          </cell>
          <cell r="BK4" t="str">
            <v>ЦЭ</v>
          </cell>
        </row>
        <row r="5">
          <cell r="D5" t="str">
            <v>Взв</v>
          </cell>
          <cell r="E5" t="str">
            <v>Выполнен</v>
          </cell>
          <cell r="H5" t="str">
            <v>Внебюджетные проекты</v>
          </cell>
          <cell r="I5" t="str">
            <v>IV</v>
          </cell>
          <cell r="K5" t="str">
            <v>USD</v>
          </cell>
          <cell r="BH5" t="str">
            <v>"Arnika"</v>
          </cell>
          <cell r="BJ5" t="str">
            <v>Осинина К.</v>
          </cell>
          <cell r="BK5" t="str">
            <v>ТЦ</v>
          </cell>
        </row>
        <row r="6">
          <cell r="D6" t="str">
            <v>Спр</v>
          </cell>
          <cell r="E6" t="str">
            <v>Отменен</v>
          </cell>
          <cell r="I6" t="str">
            <v>V</v>
          </cell>
          <cell r="BH6" t="str">
            <v>"Golden Age" ТОО</v>
          </cell>
          <cell r="BJ6" t="str">
            <v>Сегида В. Н.</v>
          </cell>
          <cell r="BK6" t="str">
            <v>СОТиОС</v>
          </cell>
        </row>
        <row r="7">
          <cell r="BH7" t="str">
            <v>"Gulser Computers" ТОО</v>
          </cell>
          <cell r="BJ7" t="str">
            <v>Кузнецов А. П.</v>
          </cell>
          <cell r="BK7" t="str">
            <v>ОПРиПР</v>
          </cell>
        </row>
        <row r="8">
          <cell r="BH8" t="str">
            <v>"Holliday-DEKOR" ТОО</v>
          </cell>
          <cell r="BJ8" t="str">
            <v>Литвинов В. В.</v>
          </cell>
          <cell r="BK8" t="str">
            <v>М по Р</v>
          </cell>
        </row>
        <row r="9">
          <cell r="BH9" t="str">
            <v>"Kaz Management Group" ТОО</v>
          </cell>
          <cell r="BJ9" t="str">
            <v>Биккулов К. Х.</v>
          </cell>
          <cell r="BK9" t="str">
            <v>СИТиК</v>
          </cell>
        </row>
        <row r="10">
          <cell r="BH10" t="str">
            <v>"P.U.S.K. Шыгыс" ТОО</v>
          </cell>
          <cell r="BJ10" t="str">
            <v>Геращенко В. П.</v>
          </cell>
        </row>
        <row r="11">
          <cell r="BH11" t="str">
            <v>"PROFESSIONAL-V" ТОО</v>
          </cell>
          <cell r="BJ11" t="str">
            <v>Селиванов В. А.</v>
          </cell>
        </row>
        <row r="12">
          <cell r="BH12" t="str">
            <v>"PSP System" ТОО</v>
          </cell>
          <cell r="BJ12" t="str">
            <v>Совко А. Н.</v>
          </cell>
        </row>
        <row r="13">
          <cell r="BH13" t="str">
            <v>"АВВ (ЭйБиБи)" ТОО</v>
          </cell>
          <cell r="BJ13" t="str">
            <v>Чунихин В, В.</v>
          </cell>
        </row>
        <row r="14">
          <cell r="BH14" t="str">
            <v>"Азия Авто" АО</v>
          </cell>
          <cell r="BJ14" t="str">
            <v>Блинов М. В.</v>
          </cell>
        </row>
        <row r="15">
          <cell r="BH15" t="str">
            <v>"АЛТАЙМЕТИЗ" ТОО</v>
          </cell>
          <cell r="BJ15" t="str">
            <v>Рахимжанова С. Т.</v>
          </cell>
        </row>
        <row r="16">
          <cell r="BH16" t="str">
            <v>"Банкомсвязь" ЧАО</v>
          </cell>
        </row>
        <row r="17">
          <cell r="BH17" t="str">
            <v>"Березенцев В.В." ИП</v>
          </cell>
        </row>
        <row r="18">
          <cell r="BH18" t="str">
            <v>"Варшавская" ИП</v>
          </cell>
        </row>
        <row r="19">
          <cell r="BH19" t="str">
            <v>"ВК ГТУ им.Д. Серикбаева"</v>
          </cell>
        </row>
        <row r="20">
          <cell r="BH20" t="str">
            <v>"ВК Промэнергоремонт" ТОО</v>
          </cell>
        </row>
        <row r="21">
          <cell r="BH21" t="str">
            <v>"ВК Спецобъединение" ТОО</v>
          </cell>
        </row>
        <row r="22">
          <cell r="BH22" t="str">
            <v>"Восток Массивпроект" ТОО</v>
          </cell>
        </row>
        <row r="23">
          <cell r="BH23" t="str">
            <v>"Восток-Азия НТ" ТОО</v>
          </cell>
        </row>
        <row r="24">
          <cell r="BH24" t="str">
            <v>"ВостокПодводЦентр" ТОО</v>
          </cell>
        </row>
        <row r="25">
          <cell r="BH25" t="str">
            <v>"Гидросталь" ТОО</v>
          </cell>
        </row>
        <row r="26">
          <cell r="BH26" t="str">
            <v>"ГКК" ТОО</v>
          </cell>
        </row>
        <row r="27">
          <cell r="BH27" t="str">
            <v>"Запорожтрансформатор" ПАО</v>
          </cell>
        </row>
        <row r="28">
          <cell r="BH28" t="str">
            <v>"Землеустроитель" ТОО</v>
          </cell>
        </row>
        <row r="29">
          <cell r="BH29" t="str">
            <v>"ЗНА "Лидер Электрик" ООО</v>
          </cell>
        </row>
        <row r="30">
          <cell r="BH30" t="str">
            <v>"ИНКОМ" ТОО</v>
          </cell>
        </row>
        <row r="31">
          <cell r="BH31" t="str">
            <v>"ИНМАР" ЦЭПБ ТОО</v>
          </cell>
        </row>
        <row r="32">
          <cell r="BH32" t="str">
            <v>"ИНФОРМСВЯЗЬ КАЗАХСТАН"</v>
          </cell>
        </row>
        <row r="33">
          <cell r="BH33" t="str">
            <v>"ИРИМЭКС Казахстан" ТОО</v>
          </cell>
        </row>
        <row r="34">
          <cell r="BH34" t="str">
            <v>"Казахстанский НОЦ High Tech for Human" ТОО</v>
          </cell>
        </row>
        <row r="35">
          <cell r="BH35" t="str">
            <v>"Казспец РНП" АО</v>
          </cell>
        </row>
        <row r="36">
          <cell r="BH36" t="str">
            <v>"КазтеплоСПЕЦСТРОЙ" ТОО</v>
          </cell>
        </row>
        <row r="37">
          <cell r="BH37" t="str">
            <v>"Казтранссервис" АО</v>
          </cell>
        </row>
        <row r="38">
          <cell r="BH38" t="str">
            <v>"Кедентранссервис" АО</v>
          </cell>
        </row>
        <row r="39">
          <cell r="BH39" t="str">
            <v>"Кит Транс" ООО</v>
          </cell>
        </row>
        <row r="40">
          <cell r="BH40" t="str">
            <v>"Компания ECOS" ТОО</v>
          </cell>
        </row>
        <row r="41">
          <cell r="BH41" t="str">
            <v>"Компания Neo Азия" ТОО</v>
          </cell>
        </row>
        <row r="42">
          <cell r="BH42" t="str">
            <v>"Кундыз" ТОО</v>
          </cell>
        </row>
        <row r="43">
          <cell r="BH43" t="str">
            <v>"Легион СТРОЙ-ГРАД" ТОО</v>
          </cell>
        </row>
        <row r="44">
          <cell r="BH44" t="str">
            <v>"Ли Ольга Владимировна" ИП</v>
          </cell>
        </row>
        <row r="45">
          <cell r="BH45" t="str">
            <v>"ЛИК-ПРОЕКТ" ТОО</v>
          </cell>
        </row>
        <row r="46">
          <cell r="BH46" t="str">
            <v>"ЛИФТЕК" ТОО</v>
          </cell>
        </row>
        <row r="47">
          <cell r="BH47" t="str">
            <v>"Металлиз" ТОО</v>
          </cell>
        </row>
        <row r="48">
          <cell r="BH48" t="str">
            <v>"НОУ "ЭКРА" НОУ</v>
          </cell>
        </row>
        <row r="49">
          <cell r="BH49" t="str">
            <v>"НПО "ЛИК" АО</v>
          </cell>
        </row>
        <row r="50">
          <cell r="BH50" t="str">
            <v>"НПФ "Проекттехэксперт" ТОО</v>
          </cell>
        </row>
        <row r="51">
          <cell r="BH51" t="str">
            <v>"НПФ "Ракурс" ООО</v>
          </cell>
        </row>
        <row r="52">
          <cell r="BH52" t="str">
            <v>"НЭТА-сервис" ТОО</v>
          </cell>
        </row>
        <row r="53">
          <cell r="BH53" t="str">
            <v>"ПА "KAZGOR" ТОО</v>
          </cell>
        </row>
        <row r="54">
          <cell r="BH54" t="str">
            <v>"Пергам Казахстан" ОАО</v>
          </cell>
        </row>
        <row r="55">
          <cell r="BH55" t="str">
            <v>"ПКФ "Афганец" ТОО</v>
          </cell>
        </row>
        <row r="56">
          <cell r="BH56" t="str">
            <v>"Подводстройсервис" ТОО</v>
          </cell>
        </row>
        <row r="57">
          <cell r="BH57" t="str">
            <v>"Предприятие ВТИ" ТОО</v>
          </cell>
        </row>
        <row r="58">
          <cell r="BH58" t="str">
            <v>"РСК УК" ТОО</v>
          </cell>
        </row>
        <row r="59">
          <cell r="BH59" t="str">
            <v>"РУСАЙРИС ГРУПП" ООО</v>
          </cell>
        </row>
        <row r="60">
          <cell r="BH60" t="str">
            <v>"Силовые машины" ОАО</v>
          </cell>
        </row>
        <row r="61">
          <cell r="BH61" t="str">
            <v>"СОВПЛИМ" ТОО</v>
          </cell>
        </row>
        <row r="62">
          <cell r="BH62" t="str">
            <v>"Софтлайн Трэйд" ТОО</v>
          </cell>
        </row>
        <row r="63">
          <cell r="BH63" t="str">
            <v>"Союзэлектроавтоматика" ЗАО</v>
          </cell>
        </row>
        <row r="64">
          <cell r="BH64" t="str">
            <v>"Стройсвязьсервис" ТОО</v>
          </cell>
        </row>
        <row r="65">
          <cell r="BH65" t="str">
            <v>"ТД "Химмаш" ООО</v>
          </cell>
        </row>
        <row r="66">
          <cell r="BH66" t="str">
            <v>"ТеплоЭкоСервис" ТОО</v>
          </cell>
        </row>
        <row r="67">
          <cell r="BH67" t="str">
            <v>"Технология успеха" ТОО</v>
          </cell>
        </row>
        <row r="68">
          <cell r="BH68" t="str">
            <v>"Трансремстрой" ТОО</v>
          </cell>
        </row>
        <row r="69">
          <cell r="BH69" t="str">
            <v>"УК-СПЕЦРЕМОНТ" ТОО</v>
          </cell>
        </row>
        <row r="70">
          <cell r="BH70" t="str">
            <v>"Фирма ВОСТОКМАРКЕТ" ТОО</v>
          </cell>
        </row>
        <row r="71">
          <cell r="BH71" t="str">
            <v>"Чебоксарская электротехника" ЗАО</v>
          </cell>
        </row>
        <row r="72">
          <cell r="BH72" t="str">
            <v>"ЭКРА КАЗАХСТАН" ТОО</v>
          </cell>
        </row>
        <row r="73">
          <cell r="BH73" t="str">
            <v>"ЭЛСИБ" ОАО НПО</v>
          </cell>
        </row>
        <row r="74">
          <cell r="BH74" t="str">
            <v>без НДС</v>
          </cell>
        </row>
        <row r="75">
          <cell r="BH75" t="str">
            <v>с НДС</v>
          </cell>
        </row>
        <row r="76">
          <cell r="BH76" t="str">
            <v>"ЗСТМ" ЗАО</v>
          </cell>
        </row>
        <row r="77">
          <cell r="BH77" t="str">
            <v>"Техник-Трейд" ТОО</v>
          </cell>
        </row>
        <row r="78">
          <cell r="BH78" t="str">
            <v>"ИЛ ВЭС" ТОО</v>
          </cell>
        </row>
      </sheetData>
      <sheetData sheetId="62">
        <row r="2">
          <cell r="C2" t="str">
            <v>Payment</v>
          </cell>
          <cell r="I2" t="str">
            <v>Contract</v>
          </cell>
        </row>
        <row r="6">
          <cell r="C6" t="str">
            <v>Payment_list</v>
          </cell>
          <cell r="Y6" t="str">
            <v>Строительство здания инженерно-бытового корпуса</v>
          </cell>
          <cell r="Z6" t="str">
            <v>Устройство помещения машиниста</v>
          </cell>
          <cell r="AA6" t="str">
            <v>Ремонт бычков НБ</v>
          </cell>
          <cell r="AB6" t="str">
            <v>Работы по восстановлению защитного слоя низовой грани (торкрет)</v>
          </cell>
          <cell r="AC6" t="str">
            <v>Система контроля за состоянием плотины</v>
          </cell>
          <cell r="AD6" t="str">
            <v>Ремонт защитного сооружения</v>
          </cell>
          <cell r="AE6" t="str">
            <v>Замена остекления</v>
          </cell>
          <cell r="AF6" t="str">
            <v>Фасад и внутренняя отделка машинного зала</v>
          </cell>
          <cell r="AG6" t="str">
            <v>Система охраны периметра</v>
          </cell>
          <cell r="AH6" t="str">
            <v>Благоустройство территории</v>
          </cell>
          <cell r="AI6" t="str">
            <v>Работы по проекту сбора и очистки ливневых вод с территории</v>
          </cell>
          <cell r="AJ6" t="str">
            <v>Устройство площадки хранения оборудования, металлолома</v>
          </cell>
          <cell r="AK6" t="str">
            <v>Гидрогенератор Г-1</v>
          </cell>
          <cell r="AL6" t="str">
            <v>СТС Г-1</v>
          </cell>
          <cell r="AM6" t="str">
            <v>АСУБ А-1</v>
          </cell>
          <cell r="AN6" t="str">
            <v>Модернизация А-1</v>
          </cell>
          <cell r="AO6" t="str">
            <v>Доставка Г-1</v>
          </cell>
          <cell r="AP6" t="str">
            <v>Гидрогенератор Г-3</v>
          </cell>
          <cell r="AQ6" t="str">
            <v>СТС Г-3</v>
          </cell>
          <cell r="AR6" t="str">
            <v>АСУБ А-3</v>
          </cell>
          <cell r="AS6" t="str">
            <v>Модернизация А-3</v>
          </cell>
          <cell r="AT6" t="str">
            <v>Рабочее колесо А-3</v>
          </cell>
          <cell r="AU6" t="str">
            <v>Реконструкция ГА-3_прочее</v>
          </cell>
          <cell r="AV6" t="str">
            <v>Стационарный вибромониторинг ГА-1</v>
          </cell>
          <cell r="AW6" t="str">
            <v>Стационарный вибромониторинг ГА-3</v>
          </cell>
          <cell r="AX6" t="str">
            <v>Замена трансформаторов Т-3</v>
          </cell>
          <cell r="AY6" t="str">
            <v>Модернизация электрической схемы СН</v>
          </cell>
          <cell r="AZ6" t="str">
            <v>Реконструкция ячеек линий Л-151, Л-152, Л-103</v>
          </cell>
          <cell r="BA6" t="str">
            <v>Реконструкция ячеек линий Л-101, Л-107 и ОПН</v>
          </cell>
          <cell r="BB6" t="str">
            <v>Прочее оборудование ОРУ-110 кВ</v>
          </cell>
          <cell r="BC6" t="str">
            <v>Замена СУР</v>
          </cell>
          <cell r="BD6" t="str">
            <v>Замена АРЗ</v>
          </cell>
          <cell r="BE6" t="str">
            <v xml:space="preserve">Модернизация главного щита управления </v>
          </cell>
          <cell r="BF6" t="str">
            <v xml:space="preserve">Элементы системы возбуждения </v>
          </cell>
          <cell r="BG6" t="str">
            <v xml:space="preserve">Система бесперебойного питания для АСТК </v>
          </cell>
          <cell r="BH6" t="str">
            <v xml:space="preserve">Реконструкция АСКУЭ </v>
          </cell>
          <cell r="BI6" t="str">
            <v xml:space="preserve">Щиты СН 0,4 кВ </v>
          </cell>
          <cell r="BJ6" t="str">
            <v>Электроснабжения хоз. двора</v>
          </cell>
          <cell r="BK6" t="str">
            <v>Реконструкция ГПМ</v>
          </cell>
          <cell r="BL6" t="str">
            <v>Система вентиляции ЗРУ-13,8 кВ</v>
          </cell>
          <cell r="BM6" t="str">
            <v>Грузопассажирский подъемник</v>
          </cell>
          <cell r="BN6" t="str">
            <v>Оборудование, работающее под давлением</v>
          </cell>
          <cell r="BO6" t="str">
            <v>Прочее оборудование</v>
          </cell>
          <cell r="BP6" t="str">
            <v>Диспетчерская и внутристанционная связь</v>
          </cell>
          <cell r="BQ6" t="str">
            <v>Система оповещения при ЧС</v>
          </cell>
          <cell r="BR6" t="str">
            <v>Компьютерная сеть, компьютерная и оргтехника</v>
          </cell>
          <cell r="BS6" t="str">
            <v>ПРОЧЕЕ (инструмент, производственный инвентарь)</v>
          </cell>
          <cell r="BT6" t="str">
            <v>Нематериальные активы</v>
          </cell>
          <cell r="BU6" t="str">
            <v>Транспорт</v>
          </cell>
          <cell r="BV6" t="str">
            <v/>
          </cell>
          <cell r="BW6" t="str">
            <v/>
          </cell>
        </row>
        <row r="7">
          <cell r="C7" t="str">
            <v>Payment_count</v>
          </cell>
          <cell r="D7" t="str">
            <v>Payment_join</v>
          </cell>
          <cell r="E7" t="str">
            <v>Payment_tab</v>
          </cell>
          <cell r="I7" t="str">
            <v>Contract_join</v>
          </cell>
          <cell r="T7" t="str">
            <v>ContractToText</v>
          </cell>
          <cell r="Y7">
            <v>1</v>
          </cell>
          <cell r="Z7">
            <v>2</v>
          </cell>
          <cell r="AA7">
            <v>3</v>
          </cell>
          <cell r="AB7">
            <v>4</v>
          </cell>
          <cell r="AC7">
            <v>5</v>
          </cell>
          <cell r="AD7">
            <v>6</v>
          </cell>
          <cell r="AE7">
            <v>7</v>
          </cell>
          <cell r="AF7">
            <v>8</v>
          </cell>
          <cell r="AG7">
            <v>9</v>
          </cell>
          <cell r="AH7">
            <v>10</v>
          </cell>
          <cell r="AI7">
            <v>11</v>
          </cell>
          <cell r="AJ7">
            <v>12</v>
          </cell>
          <cell r="AK7">
            <v>13</v>
          </cell>
          <cell r="AL7">
            <v>14</v>
          </cell>
          <cell r="AM7">
            <v>15</v>
          </cell>
          <cell r="AN7">
            <v>16</v>
          </cell>
          <cell r="AO7">
            <v>17</v>
          </cell>
          <cell r="AP7">
            <v>18</v>
          </cell>
          <cell r="AQ7">
            <v>19</v>
          </cell>
          <cell r="AR7">
            <v>20</v>
          </cell>
          <cell r="AS7">
            <v>21</v>
          </cell>
          <cell r="AT7">
            <v>22</v>
          </cell>
          <cell r="AU7">
            <v>23</v>
          </cell>
          <cell r="AV7">
            <v>24</v>
          </cell>
          <cell r="AW7">
            <v>25</v>
          </cell>
          <cell r="AX7">
            <v>26</v>
          </cell>
          <cell r="AY7">
            <v>27</v>
          </cell>
          <cell r="AZ7">
            <v>28</v>
          </cell>
          <cell r="BA7">
            <v>29</v>
          </cell>
          <cell r="BB7">
            <v>30</v>
          </cell>
          <cell r="BC7">
            <v>31</v>
          </cell>
          <cell r="BD7">
            <v>32</v>
          </cell>
          <cell r="BE7">
            <v>33</v>
          </cell>
          <cell r="BF7">
            <v>34</v>
          </cell>
          <cell r="BG7">
            <v>35</v>
          </cell>
          <cell r="BH7">
            <v>36</v>
          </cell>
          <cell r="BI7">
            <v>37</v>
          </cell>
          <cell r="BJ7">
            <v>38</v>
          </cell>
          <cell r="BK7">
            <v>39</v>
          </cell>
          <cell r="BL7">
            <v>40</v>
          </cell>
          <cell r="BM7">
            <v>41</v>
          </cell>
          <cell r="BN7">
            <v>42</v>
          </cell>
          <cell r="BO7">
            <v>43</v>
          </cell>
          <cell r="BP7">
            <v>44</v>
          </cell>
          <cell r="BQ7">
            <v>45</v>
          </cell>
          <cell r="BR7">
            <v>46</v>
          </cell>
          <cell r="BS7">
            <v>47</v>
          </cell>
          <cell r="BT7">
            <v>48</v>
          </cell>
          <cell r="BU7">
            <v>49</v>
          </cell>
          <cell r="BV7" t="str">
            <v/>
          </cell>
        </row>
        <row r="8">
          <cell r="T8" t="str">
            <v>Contract #</v>
          </cell>
          <cell r="CF8" t="str">
            <v>2013</v>
          </cell>
        </row>
        <row r="9">
          <cell r="C9">
            <v>1</v>
          </cell>
          <cell r="D9" t="str">
            <v>ДП-УГЭС000096Гидрогенератор Г-1_2</v>
          </cell>
          <cell r="E9" t="str">
            <v>ДП-УГЭС000096Гидрогенератор Г-1_2</v>
          </cell>
          <cell r="I9" t="str">
            <v>ДКР-УГЭС000314Строительство здания инженерно-бытового корпуса</v>
          </cell>
          <cell r="T9" t="str">
            <v>ДКР-УГЭС000314</v>
          </cell>
          <cell r="CE9" t="str">
            <v>Строительство зданий и сооружений</v>
          </cell>
          <cell r="CF9">
            <v>9.1</v>
          </cell>
        </row>
        <row r="10">
          <cell r="C10" t="str">
            <v/>
          </cell>
          <cell r="D10" t="str">
            <v>ДП-УГЭС000096Гидрогенератор Г-1_2</v>
          </cell>
          <cell r="E10" t="str">
            <v>ДП-УГЭС000096Гидрогенератор Г-1_1</v>
          </cell>
          <cell r="I10" t="str">
            <v>ДУ-УГЭС000233Строительство здания инженерно-бытового корпуса</v>
          </cell>
          <cell r="T10" t="str">
            <v>ДУ-УГЭС000233</v>
          </cell>
          <cell r="CF10">
            <v>0</v>
          </cell>
        </row>
        <row r="11">
          <cell r="C11" t="str">
            <v/>
          </cell>
          <cell r="D11" t="str">
            <v>ДП-УГЭС000096Гидрогенератор Г-1_2</v>
          </cell>
          <cell r="E11" t="str">
            <v>ДП-УГЭС000096Гидрогенератор Г-1_3</v>
          </cell>
          <cell r="I11" t="str">
            <v>ДУ-УГЭС000289Строительство здания инженерно-бытового корпуса</v>
          </cell>
          <cell r="T11" t="str">
            <v>ДУ-УГЭС000289</v>
          </cell>
          <cell r="CF11">
            <v>0</v>
          </cell>
        </row>
        <row r="12">
          <cell r="C12" t="str">
            <v/>
          </cell>
          <cell r="D12" t="str">
            <v>ДП-УГЭС000096Гидрогенератор Г-1_2</v>
          </cell>
          <cell r="E12" t="str">
            <v>ДП-УГЭС000096Гидрогенератор Г-1_4</v>
          </cell>
          <cell r="I12" t="str">
            <v>ДП-УГЭС000052АСУБ А-1</v>
          </cell>
          <cell r="T12" t="str">
            <v>ДП-УГЭС000052</v>
          </cell>
          <cell r="CF12">
            <v>15.9</v>
          </cell>
        </row>
        <row r="13">
          <cell r="C13" t="str">
            <v/>
          </cell>
          <cell r="D13" t="str">
            <v>ДП-УГЭС000096Гидрогенератор Г-1_2</v>
          </cell>
          <cell r="E13" t="str">
            <v>ДКР-УГЭС000314Строительство здания инженерно-бытового корпуса_1</v>
          </cell>
          <cell r="I13" t="str">
            <v>ДУ-УГЭС000053АСУБ А-1</v>
          </cell>
          <cell r="T13" t="str">
            <v>ДУ-УГЭС000053</v>
          </cell>
          <cell r="CF13">
            <v>572.6</v>
          </cell>
        </row>
        <row r="14">
          <cell r="C14" t="str">
            <v/>
          </cell>
          <cell r="D14" t="str">
            <v>ДП-УГЭС000096Гидрогенератор Г-1_2</v>
          </cell>
          <cell r="E14" t="str">
            <v>ДП-УГЭС000096Гидрогенератор Г-1_0</v>
          </cell>
          <cell r="I14" t="str">
            <v>ДУ-УГЭС000089АСУБ А-1</v>
          </cell>
          <cell r="T14" t="str">
            <v>ДУ-УГЭС000089</v>
          </cell>
          <cell r="CF14">
            <v>42</v>
          </cell>
        </row>
        <row r="15">
          <cell r="C15" t="str">
            <v/>
          </cell>
          <cell r="D15" t="str">
            <v>ДП-УГЭС000096Гидрогенератор Г-1_2</v>
          </cell>
          <cell r="E15" t="str">
            <v>021-ДПО_пЗамена АРЗ_2</v>
          </cell>
          <cell r="I15" t="str">
            <v>ДП-УГЭС000096Гидрогенератор Г-1</v>
          </cell>
          <cell r="T15" t="str">
            <v>ДП-УГЭС000096</v>
          </cell>
          <cell r="CF15">
            <v>0</v>
          </cell>
        </row>
        <row r="16">
          <cell r="C16">
            <v>2</v>
          </cell>
          <cell r="D16" t="str">
            <v>ДП-УГЭС000096Гидрогенератор Г-1_1</v>
          </cell>
          <cell r="E16" t="str">
            <v>053-ДУ_пДоставка Г-1_1</v>
          </cell>
          <cell r="I16" t="str">
            <v>ДКР-УГЭС000250Стационарный вибромониторинг ГА-1</v>
          </cell>
          <cell r="T16" t="str">
            <v>ДКР-УГЭС000250</v>
          </cell>
          <cell r="CF16">
            <v>0.6</v>
          </cell>
        </row>
        <row r="17">
          <cell r="C17" t="str">
            <v/>
          </cell>
          <cell r="D17" t="str">
            <v>ДП-УГЭС000096Гидрогенератор Г-1_1</v>
          </cell>
          <cell r="E17" t="str">
            <v>бд-001Прочее оборудование_1</v>
          </cell>
          <cell r="I17" t="str">
            <v>ДТР-УГЭС000315СТС Г-1</v>
          </cell>
          <cell r="T17" t="str">
            <v>ДТР-УГЭС000315</v>
          </cell>
          <cell r="CF17">
            <v>0.8</v>
          </cell>
        </row>
        <row r="18">
          <cell r="C18" t="str">
            <v/>
          </cell>
          <cell r="D18" t="str">
            <v>ДП-УГЭС000096Гидрогенератор Г-1_1</v>
          </cell>
          <cell r="E18" t="str">
            <v>ДКР-УГЭС000250Стационарный вибромониторинг ГА-1_0</v>
          </cell>
          <cell r="I18" t="str">
            <v>053-ДУ_пДоставка Г-1</v>
          </cell>
          <cell r="T18" t="str">
            <v>053-ДУ_п</v>
          </cell>
          <cell r="CF18">
            <v>12.600000000000001</v>
          </cell>
        </row>
        <row r="19">
          <cell r="C19" t="str">
            <v/>
          </cell>
          <cell r="D19" t="str">
            <v>ДП-УГЭС000096Гидрогенератор Г-1_1</v>
          </cell>
          <cell r="E19" t="str">
            <v>бд-004Компьютерная сеть, компьютерная и оргтехника_1</v>
          </cell>
          <cell r="I19" t="str">
            <v>034-ДКРМодернизация А-1</v>
          </cell>
          <cell r="T19" t="str">
            <v>034-ДКР</v>
          </cell>
          <cell r="CF19">
            <v>2.5</v>
          </cell>
        </row>
        <row r="20">
          <cell r="C20" t="str">
            <v/>
          </cell>
          <cell r="D20" t="str">
            <v>ДП-УГЭС000096Гидрогенератор Г-1_1</v>
          </cell>
          <cell r="E20" t="str">
            <v>бд-002Прочее оборудование_1</v>
          </cell>
          <cell r="I20" t="str">
            <v>164-ДПО_пРеконструкция ячеек линий Л-151, Л-152, Л-103</v>
          </cell>
          <cell r="T20" t="str">
            <v>164-ДПО_п</v>
          </cell>
          <cell r="CF20">
            <v>0</v>
          </cell>
        </row>
        <row r="21">
          <cell r="C21">
            <v>3</v>
          </cell>
          <cell r="D21" t="str">
            <v>ДП-УГЭС000096Гидрогенератор Г-1_3</v>
          </cell>
          <cell r="E21" t="str">
            <v>ДУ-УГЭС000089АСУБ А-1_1</v>
          </cell>
          <cell r="I21" t="str">
            <v>136-ДПО_пРеконструкция ячеек линий Л-151, Л-152, Л-103</v>
          </cell>
          <cell r="T21" t="str">
            <v>136-ДПО_п</v>
          </cell>
          <cell r="CF21">
            <v>0.1</v>
          </cell>
        </row>
        <row r="22">
          <cell r="C22">
            <v>4</v>
          </cell>
          <cell r="D22" t="str">
            <v>ДП-УГЭС000096Гидрогенератор Г-1_4</v>
          </cell>
          <cell r="E22" t="str">
            <v>034-ДКРМодернизация А-1_1</v>
          </cell>
          <cell r="I22" t="str">
            <v>092-ДУ_пМодернизация А-1</v>
          </cell>
          <cell r="T22" t="str">
            <v>092-ДУ_п</v>
          </cell>
          <cell r="CF22">
            <v>1.6</v>
          </cell>
        </row>
        <row r="23">
          <cell r="C23" t="str">
            <v/>
          </cell>
          <cell r="D23" t="str">
            <v>ДП-УГЭС000096Гидрогенератор Г-1_4</v>
          </cell>
          <cell r="E23" t="str">
            <v>ЗП-002Работы по проекту сбора и очистки ливневых вод с территории_1</v>
          </cell>
          <cell r="I23" t="str">
            <v>226-КП_пРеконструкция ячеек линий Л-151, Л-152, Л-103</v>
          </cell>
          <cell r="T23" t="str">
            <v>226-КП_п</v>
          </cell>
          <cell r="CF23">
            <v>0</v>
          </cell>
        </row>
        <row r="24">
          <cell r="C24" t="str">
            <v/>
          </cell>
          <cell r="D24" t="str">
            <v>ДП-УГЭС000096Гидрогенератор Г-1_4</v>
          </cell>
          <cell r="E24" t="str">
            <v>ЗП-004Замена трансформаторов Т-3_1</v>
          </cell>
          <cell r="I24" t="str">
            <v>874-ДУ_пНематериальные активы</v>
          </cell>
          <cell r="T24" t="str">
            <v>874-ДУ_п</v>
          </cell>
          <cell r="CF24">
            <v>0</v>
          </cell>
        </row>
        <row r="25">
          <cell r="C25" t="str">
            <v/>
          </cell>
          <cell r="D25" t="str">
            <v>ДП-УГЭС000096Гидрогенератор Г-1_1</v>
          </cell>
          <cell r="E25" t="str">
            <v>ЗП-005Реконструкция ячеек линий Л-101, Л-107 и ОПН_1</v>
          </cell>
          <cell r="I25" t="str">
            <v>бд-001Прочее оборудование</v>
          </cell>
          <cell r="T25" t="str">
            <v>бд-001</v>
          </cell>
          <cell r="CF25">
            <v>0</v>
          </cell>
        </row>
        <row r="26">
          <cell r="C26" t="str">
            <v/>
          </cell>
          <cell r="D26" t="str">
            <v>ДП-УГЭС000096Гидрогенератор Г-1_1</v>
          </cell>
          <cell r="E26" t="str">
            <v>ЗП-006Модернизация главного щита управления _1</v>
          </cell>
          <cell r="I26" t="str">
            <v>бд-002Прочее оборудование</v>
          </cell>
          <cell r="T26" t="str">
            <v>бд-002</v>
          </cell>
          <cell r="CF26">
            <v>0</v>
          </cell>
        </row>
        <row r="27">
          <cell r="C27">
            <v>5</v>
          </cell>
          <cell r="D27" t="str">
            <v>ДКР-УГЭС000314Строительство здания инженерно-бытового корпуса_1</v>
          </cell>
          <cell r="E27" t="str">
            <v>ЗП-002Работы по проекту сбора и очистки ливневых вод с территории_2</v>
          </cell>
          <cell r="I27" t="str">
            <v>бд-007Прочее оборудование</v>
          </cell>
          <cell r="T27" t="str">
            <v>бд-007</v>
          </cell>
          <cell r="CF27">
            <v>0</v>
          </cell>
        </row>
        <row r="28">
          <cell r="C28" t="str">
            <v/>
          </cell>
          <cell r="D28" t="str">
            <v>ДКР-УГЭС000314Строительство здания инженерно-бытового корпуса_1</v>
          </cell>
          <cell r="E28" t="str">
            <v>ЗП-003Реконструкция ГА-3_прочее_1</v>
          </cell>
          <cell r="I28" t="str">
            <v>П-002Прочее оборудование</v>
          </cell>
          <cell r="T28" t="str">
            <v>П-002</v>
          </cell>
          <cell r="CF28">
            <v>0</v>
          </cell>
        </row>
        <row r="29">
          <cell r="C29" t="str">
            <v/>
          </cell>
          <cell r="D29" t="str">
            <v>ДП-УГЭС000096Гидрогенератор Г-1_1</v>
          </cell>
          <cell r="E29" t="str">
            <v>ЗП-003Реконструкция ГА-3_прочее_2</v>
          </cell>
          <cell r="I29" t="str">
            <v>бд-003ПРОЧЕЕ (инструмент, производственный инвентарь)</v>
          </cell>
          <cell r="T29" t="str">
            <v>бд-003</v>
          </cell>
          <cell r="CF29">
            <v>0</v>
          </cell>
        </row>
        <row r="30">
          <cell r="C30" t="str">
            <v/>
          </cell>
          <cell r="D30" t="str">
            <v>ДП-УГЭС000096Гидрогенератор Г-1_1</v>
          </cell>
          <cell r="E30" t="str">
            <v>ЗП-004Замена трансформаторов Т-3_2</v>
          </cell>
          <cell r="I30" t="str">
            <v>П-003ПРОЧЕЕ (инструмент, производственный инвентарь)</v>
          </cell>
          <cell r="T30" t="str">
            <v>П-003</v>
          </cell>
          <cell r="CF30">
            <v>0</v>
          </cell>
        </row>
        <row r="31">
          <cell r="C31" t="str">
            <v/>
          </cell>
          <cell r="D31" t="str">
            <v>ДП-УГЭС000096Гидрогенератор Г-1_1</v>
          </cell>
          <cell r="E31" t="str">
            <v>ЗП-005Реконструкция ячеек линий Л-101, Л-107 и ОПН_2</v>
          </cell>
          <cell r="I31" t="str">
            <v>ДП-УГЭС000033СТС Г-1</v>
          </cell>
          <cell r="T31" t="str">
            <v>ДП-УГЭС000033</v>
          </cell>
          <cell r="CF31">
            <v>0</v>
          </cell>
        </row>
        <row r="32">
          <cell r="C32" t="str">
            <v/>
          </cell>
          <cell r="D32" t="str">
            <v>ДП-УГЭС000096Гидрогенератор Г-1_1</v>
          </cell>
          <cell r="E32" t="str">
            <v>ЗП-006Модернизация главного щита управления _2</v>
          </cell>
          <cell r="I32" t="str">
            <v>бд-004Компьютерная сеть, компьютерная и оргтехника</v>
          </cell>
          <cell r="T32" t="str">
            <v>бд-004</v>
          </cell>
          <cell r="CF32">
            <v>0</v>
          </cell>
        </row>
        <row r="33">
          <cell r="C33" t="str">
            <v/>
          </cell>
          <cell r="D33" t="str">
            <v>ДП-УГЭС000096Гидрогенератор Г-1_1</v>
          </cell>
          <cell r="E33" t="str">
            <v>ЗП-001Строительство здания инженерно-бытового корпуса_2</v>
          </cell>
          <cell r="I33" t="str">
            <v>П-075Устройство помещения машиниста</v>
          </cell>
          <cell r="T33" t="str">
            <v>П-075</v>
          </cell>
          <cell r="CF33">
            <v>0</v>
          </cell>
        </row>
        <row r="34">
          <cell r="C34">
            <v>6</v>
          </cell>
          <cell r="D34" t="str">
            <v>ДП-УГЭС000096Гидрогенератор Г-1_0</v>
          </cell>
          <cell r="E34" t="str">
            <v>028-ДПОЗамена АРЗ_2</v>
          </cell>
          <cell r="I34" t="str">
            <v>082-ДКРРемонт бычков НБ</v>
          </cell>
          <cell r="T34" t="str">
            <v>082-ДКР</v>
          </cell>
          <cell r="CF34">
            <v>0</v>
          </cell>
        </row>
        <row r="35">
          <cell r="C35" t="str">
            <v/>
          </cell>
          <cell r="D35" t="str">
            <v>ДП-УГЭС000096Гидрогенератор Г-1_1</v>
          </cell>
          <cell r="E35" t="str">
            <v>ДУ-УГЭС000233Строительство здания инженерно-бытового корпуса_2</v>
          </cell>
          <cell r="I35" t="str">
            <v>074-ДКРРаботы по восстановлению защитного слоя низовой грани (торкрет)</v>
          </cell>
          <cell r="T35" t="str">
            <v>074-ДКР</v>
          </cell>
          <cell r="CF35">
            <v>0</v>
          </cell>
        </row>
        <row r="36">
          <cell r="C36" t="str">
            <v/>
          </cell>
          <cell r="D36" t="str">
            <v>ДП-УГЭС000096Гидрогенератор Г-1_1</v>
          </cell>
          <cell r="E36" t="str">
            <v>ДУ-УГЭС000289Строительство здания инженерно-бытового корпуса_2</v>
          </cell>
          <cell r="I36" t="str">
            <v>П-047Система контроля за состоянием плотины</v>
          </cell>
          <cell r="T36" t="str">
            <v>П-047</v>
          </cell>
          <cell r="CF36">
            <v>0</v>
          </cell>
        </row>
        <row r="37">
          <cell r="C37" t="str">
            <v/>
          </cell>
          <cell r="D37" t="str">
            <v>ДП-УГЭС000096Гидрогенератор Г-1_0</v>
          </cell>
          <cell r="E37" t="str">
            <v>034-ДКРМодернизация А-1_2</v>
          </cell>
          <cell r="I37" t="str">
            <v>064-ДКРРемонт защитного сооружения</v>
          </cell>
          <cell r="T37" t="str">
            <v>064-ДКР</v>
          </cell>
          <cell r="CF37">
            <v>0</v>
          </cell>
        </row>
        <row r="38">
          <cell r="C38" t="str">
            <v/>
          </cell>
          <cell r="D38" t="str">
            <v>ДП-УГЭС000096Гидрогенератор Г-1_1</v>
          </cell>
          <cell r="E38" t="str">
            <v>226-КП_пРеконструкция ячеек линий Л-151, Л-152, Л-103_2</v>
          </cell>
          <cell r="I38" t="str">
            <v>047-ДУЗамена остекления</v>
          </cell>
          <cell r="T38" t="str">
            <v>047-ДУ</v>
          </cell>
          <cell r="CF38">
            <v>0</v>
          </cell>
        </row>
        <row r="39">
          <cell r="C39" t="str">
            <v/>
          </cell>
          <cell r="D39" t="str">
            <v>ДП-УГЭС000096Гидрогенератор Г-1_0</v>
          </cell>
          <cell r="E39" t="str">
            <v>ДКР-УГЭС000314Строительство здания инженерно-бытового корпуса_2</v>
          </cell>
          <cell r="I39" t="str">
            <v>К-008Система охраны периметра</v>
          </cell>
          <cell r="T39" t="str">
            <v>К-008</v>
          </cell>
          <cell r="CF39">
            <v>0</v>
          </cell>
        </row>
        <row r="40">
          <cell r="C40" t="str">
            <v/>
          </cell>
          <cell r="D40" t="str">
            <v>ДП-УГЭС000096Гидрогенератор Г-1_1</v>
          </cell>
          <cell r="E40" t="str">
            <v>ДУ-УГЭС000089АСУБ А-1_2</v>
          </cell>
          <cell r="I40" t="str">
            <v>089-ДКРСистема охраны периметра</v>
          </cell>
          <cell r="T40" t="str">
            <v>089-ДКР</v>
          </cell>
          <cell r="CF40">
            <v>0</v>
          </cell>
        </row>
        <row r="41">
          <cell r="C41" t="str">
            <v/>
          </cell>
          <cell r="D41" t="str">
            <v>ДП-УГЭС000096Гидрогенератор Г-1_1</v>
          </cell>
          <cell r="E41" t="str">
            <v>092-ДУ_пМодернизация А-1_2</v>
          </cell>
          <cell r="I41" t="str">
            <v>П-037Благоустройство территории</v>
          </cell>
          <cell r="T41" t="str">
            <v>П-037</v>
          </cell>
          <cell r="CF41">
            <v>0</v>
          </cell>
        </row>
        <row r="42">
          <cell r="C42" t="str">
            <v/>
          </cell>
          <cell r="D42" t="str">
            <v>ДП-УГЭС000096Гидрогенератор Г-1_0</v>
          </cell>
          <cell r="E42" t="str">
            <v>040-ДПОЗамена СУР_2</v>
          </cell>
          <cell r="I42" t="str">
            <v>К-011Работы по проекту сбора и очистки ливневых вод с территории</v>
          </cell>
          <cell r="T42" t="str">
            <v>К-011</v>
          </cell>
          <cell r="CF42">
            <v>0</v>
          </cell>
        </row>
        <row r="43">
          <cell r="C43" t="str">
            <v/>
          </cell>
          <cell r="D43" t="str">
            <v>ДП-УГЭС000096Гидрогенератор Г-1_1</v>
          </cell>
          <cell r="E43" t="str">
            <v>бд-008ПРОЧЕЕ (инструмент, производственный инвентарь)_3</v>
          </cell>
          <cell r="I43" t="str">
            <v>П-039Устройство площадки хранения оборудования, металлолома</v>
          </cell>
          <cell r="T43" t="str">
            <v>П-039</v>
          </cell>
          <cell r="CF43">
            <v>0</v>
          </cell>
        </row>
        <row r="44">
          <cell r="C44" t="str">
            <v/>
          </cell>
          <cell r="D44" t="str">
            <v>ДП-УГЭС000096Гидрогенератор Г-1_1</v>
          </cell>
          <cell r="E44" t="str">
            <v>ЗП-001Строительство здания инженерно-бытового корпуса_3</v>
          </cell>
          <cell r="I44" t="str">
            <v>П-051СТС Г-3</v>
          </cell>
          <cell r="T44" t="str">
            <v>П-051</v>
          </cell>
          <cell r="CF44">
            <v>0</v>
          </cell>
        </row>
        <row r="45">
          <cell r="C45" t="str">
            <v/>
          </cell>
          <cell r="D45" t="str">
            <v>ДП-УГЭС000096Гидрогенератор Г-1_0</v>
          </cell>
          <cell r="E45" t="str">
            <v>ЗП-002Работы по проекту сбора и очистки ливневых вод с территории_3</v>
          </cell>
          <cell r="I45" t="str">
            <v>П-043Стационарный вибромониторинг ГА-3</v>
          </cell>
          <cell r="T45" t="str">
            <v>П-043</v>
          </cell>
          <cell r="CF45">
            <v>0</v>
          </cell>
        </row>
        <row r="46">
          <cell r="C46" t="str">
            <v/>
          </cell>
          <cell r="D46" t="str">
            <v>ДКР-УГЭС000314Строительство здания инженерно-бытового корпуса_1</v>
          </cell>
          <cell r="E46" t="str">
            <v>ЗП-003Реконструкция ГА-3_прочее_3</v>
          </cell>
          <cell r="I46" t="str">
            <v>П-044Замена трансформаторов Т-3</v>
          </cell>
          <cell r="T46" t="str">
            <v>П-044</v>
          </cell>
          <cell r="CF46">
            <v>0</v>
          </cell>
        </row>
        <row r="47">
          <cell r="C47" t="str">
            <v/>
          </cell>
          <cell r="D47" t="str">
            <v>ДП-УГЭС000096Гидрогенератор Г-1_1</v>
          </cell>
          <cell r="E47" t="str">
            <v>ЗП-004Замена трансформаторов Т-3_3</v>
          </cell>
          <cell r="I47" t="str">
            <v>П-045Модернизация электрической схемы СН</v>
          </cell>
          <cell r="T47" t="str">
            <v>П-045</v>
          </cell>
          <cell r="CF47">
            <v>0</v>
          </cell>
        </row>
        <row r="48">
          <cell r="C48" t="str">
            <v/>
          </cell>
          <cell r="D48" t="str">
            <v>ДП-УГЭС000096Гидрогенератор Г-1_1</v>
          </cell>
          <cell r="E48" t="str">
            <v>ЗП-005Реконструкция ячеек линий Л-101, Л-107 и ОПН_3</v>
          </cell>
          <cell r="I48" t="str">
            <v>К-017Прочее оборудование ОРУ-110 кВ</v>
          </cell>
          <cell r="T48" t="str">
            <v>К-017</v>
          </cell>
          <cell r="CF48">
            <v>0</v>
          </cell>
        </row>
        <row r="49">
          <cell r="C49" t="str">
            <v/>
          </cell>
          <cell r="D49" t="str">
            <v>ДП-УГЭС000096Гидрогенератор Г-1_0</v>
          </cell>
          <cell r="E49" t="str">
            <v>ЗП-006Модернизация главного щита управления _3</v>
          </cell>
          <cell r="I49" t="str">
            <v>К-018Замена СУР</v>
          </cell>
          <cell r="T49" t="str">
            <v>К-018</v>
          </cell>
          <cell r="CF49">
            <v>0</v>
          </cell>
        </row>
        <row r="50">
          <cell r="C50" t="str">
            <v/>
          </cell>
          <cell r="D50" t="str">
            <v>ДП-УГЭС000096Гидрогенератор Г-1_1</v>
          </cell>
          <cell r="E50" t="str">
            <v>бд-009_1Прочее оборудование_3</v>
          </cell>
          <cell r="I50" t="str">
            <v xml:space="preserve">П-007Щиты СН 0,4 кВ </v>
          </cell>
          <cell r="T50" t="str">
            <v>П-007</v>
          </cell>
          <cell r="CF50">
            <v>0</v>
          </cell>
        </row>
        <row r="51">
          <cell r="C51" t="str">
            <v/>
          </cell>
          <cell r="D51" t="str">
            <v>ДП-УГЭС000096Гидрогенератор Г-1_0</v>
          </cell>
          <cell r="E51" t="str">
            <v>бд-009_2Прочее оборудование_3</v>
          </cell>
          <cell r="I51" t="str">
            <v>П-019Грузопассажирский подъемник</v>
          </cell>
          <cell r="T51" t="str">
            <v>П-019</v>
          </cell>
          <cell r="CF51">
            <v>0</v>
          </cell>
        </row>
        <row r="52">
          <cell r="C52" t="str">
            <v/>
          </cell>
          <cell r="D52" t="str">
            <v>ДП-УГЭС000096Гидрогенератор Г-1_1</v>
          </cell>
          <cell r="E52" t="str">
            <v>бд-007Прочее оборудование_3</v>
          </cell>
          <cell r="I52" t="str">
            <v>К-022Компьютерная сеть, компьютерная и оргтехника</v>
          </cell>
          <cell r="T52" t="str">
            <v>К-022</v>
          </cell>
          <cell r="CF52">
            <v>0</v>
          </cell>
        </row>
        <row r="53">
          <cell r="C53" t="str">
            <v/>
          </cell>
          <cell r="D53" t="str">
            <v>ДП-УГЭС000096Гидрогенератор Г-1_0</v>
          </cell>
          <cell r="E53" t="str">
            <v>ЗП-003Реконструкция ГА-3_прочее_4</v>
          </cell>
          <cell r="I53" t="str">
            <v>К-023ПРОЧЕЕ (инструмент, производственный инвентарь)</v>
          </cell>
          <cell r="T53" t="str">
            <v>К-023</v>
          </cell>
          <cell r="CF53">
            <v>0</v>
          </cell>
        </row>
        <row r="54">
          <cell r="C54" t="str">
            <v/>
          </cell>
          <cell r="D54" t="str">
            <v>ДП-УГЭС000096Гидрогенератор Г-1_1</v>
          </cell>
          <cell r="E54" t="str">
            <v>064-ДКРРемонт защитного сооружения_3</v>
          </cell>
          <cell r="I54" t="str">
            <v>К-024Нематериальные активы</v>
          </cell>
          <cell r="T54" t="str">
            <v>К-024</v>
          </cell>
          <cell r="CF54">
            <v>0</v>
          </cell>
        </row>
        <row r="55">
          <cell r="C55" t="str">
            <v/>
          </cell>
          <cell r="D55" t="str">
            <v>ДП-УГЭС000096Гидрогенератор Г-1_0</v>
          </cell>
          <cell r="E55" t="str">
            <v>ДУ-УГЭС000289Строительство здания инженерно-бытового корпуса_3</v>
          </cell>
          <cell r="I55" t="str">
            <v>П-009Транспорт</v>
          </cell>
          <cell r="T55" t="str">
            <v>П-009</v>
          </cell>
          <cell r="CF55">
            <v>0</v>
          </cell>
        </row>
        <row r="56">
          <cell r="C56" t="str">
            <v/>
          </cell>
          <cell r="D56" t="str">
            <v>ДП-УГЭС000096Гидрогенератор Г-1_1</v>
          </cell>
          <cell r="E56" t="str">
            <v>ДКР-УГЭС000314Строительство здания инженерно-бытового корпуса_3</v>
          </cell>
          <cell r="I56" t="str">
            <v>П-042Модернизация А-3</v>
          </cell>
          <cell r="T56" t="str">
            <v>П-042</v>
          </cell>
          <cell r="CF56">
            <v>0</v>
          </cell>
        </row>
        <row r="57">
          <cell r="C57" t="str">
            <v/>
          </cell>
          <cell r="D57" t="str">
            <v>ДП-УГЭС000096Гидрогенератор Г-1_0</v>
          </cell>
          <cell r="E57" t="str">
            <v>034-ДКРМодернизация А-1_3</v>
          </cell>
          <cell r="I57" t="str">
            <v>ЗП-001Строительство здания инженерно-бытового корпуса</v>
          </cell>
          <cell r="T57" t="str">
            <v>ЗП-001</v>
          </cell>
          <cell r="CF57">
            <v>0</v>
          </cell>
        </row>
        <row r="58">
          <cell r="C58" t="str">
            <v/>
          </cell>
          <cell r="D58" t="str">
            <v>ДП-УГЭС000096Гидрогенератор Г-1_1</v>
          </cell>
          <cell r="E58" t="str">
            <v>047-ДУЗамена остекления_3</v>
          </cell>
          <cell r="I58" t="str">
            <v>ЗП-002Работы по проекту сбора и очистки ливневых вод с территории</v>
          </cell>
          <cell r="T58" t="str">
            <v>ЗП-002</v>
          </cell>
          <cell r="CF58">
            <v>0</v>
          </cell>
        </row>
        <row r="59">
          <cell r="C59" t="str">
            <v/>
          </cell>
          <cell r="D59" t="str">
            <v>ДП-УГЭС000096Гидрогенератор Г-1_1</v>
          </cell>
          <cell r="E59" t="str">
            <v>ДУ-УГЭС000089АСУБ А-1_3</v>
          </cell>
          <cell r="I59" t="str">
            <v>ЗП-003Реконструкция ГА-3_прочее</v>
          </cell>
          <cell r="T59" t="str">
            <v>ЗП-003</v>
          </cell>
        </row>
        <row r="60">
          <cell r="C60" t="str">
            <v/>
          </cell>
          <cell r="D60" t="str">
            <v>ДП-УГЭС000096Гидрогенератор Г-1_0</v>
          </cell>
          <cell r="E60" t="str">
            <v>ДТР-УГЭС000315СТС Г-1_3</v>
          </cell>
          <cell r="I60" t="str">
            <v>ЗП-004Замена трансформаторов Т-3</v>
          </cell>
          <cell r="T60" t="str">
            <v>ЗП-004</v>
          </cell>
        </row>
        <row r="61">
          <cell r="C61" t="str">
            <v/>
          </cell>
          <cell r="D61" t="str">
            <v>ДП-УГЭС000096Гидрогенератор Г-1_1</v>
          </cell>
          <cell r="E61" t="str">
            <v>070-ДУУстройство помещения машиниста_3</v>
          </cell>
          <cell r="I61" t="str">
            <v>ЗП-005Реконструкция ячеек линий Л-101, Л-107 и ОПН</v>
          </cell>
          <cell r="T61" t="str">
            <v>ЗП-005</v>
          </cell>
        </row>
        <row r="62">
          <cell r="C62" t="str">
            <v/>
          </cell>
          <cell r="D62" t="str">
            <v>ДП-УГЭС000096Гидрогенератор Г-1_0</v>
          </cell>
          <cell r="E62" t="str">
            <v>072-ДПОТранспорт_3</v>
          </cell>
          <cell r="I62" t="str">
            <v xml:space="preserve">ЗП-006Модернизация главного щита управления </v>
          </cell>
          <cell r="T62" t="str">
            <v>ЗП-006</v>
          </cell>
        </row>
        <row r="63">
          <cell r="C63" t="str">
            <v/>
          </cell>
          <cell r="D63" t="str">
            <v>ДП-УГЭС000096Гидрогенератор Г-1_1</v>
          </cell>
          <cell r="E63" t="str">
            <v>092-ДУ_пМодернизация А-1_3</v>
          </cell>
          <cell r="I63" t="str">
            <v>П-013Рабочее колесо А-3</v>
          </cell>
          <cell r="T63" t="str">
            <v>П-013</v>
          </cell>
        </row>
        <row r="64">
          <cell r="C64" t="str">
            <v/>
          </cell>
          <cell r="D64" t="str">
            <v>ДП-УГЭС000096Гидрогенератор Г-1_0</v>
          </cell>
          <cell r="E64" t="str">
            <v>ДУ-УГЭС000233Строительство здания инженерно-бытового корпуса_4</v>
          </cell>
          <cell r="I64" t="str">
            <v>К-028Реконструкция ГА-3_прочее</v>
          </cell>
          <cell r="T64" t="str">
            <v>К-028</v>
          </cell>
        </row>
        <row r="65">
          <cell r="C65" t="str">
            <v/>
          </cell>
          <cell r="D65" t="str">
            <v>ДП-УГЭС000096Гидрогенератор Г-1_1</v>
          </cell>
          <cell r="E65" t="str">
            <v>ЗП-004Замена трансформаторов Т-3_4</v>
          </cell>
          <cell r="I65" t="str">
            <v>П-041АСУБ А-3</v>
          </cell>
          <cell r="T65" t="str">
            <v>П-041</v>
          </cell>
        </row>
        <row r="66">
          <cell r="C66" t="str">
            <v/>
          </cell>
          <cell r="D66" t="str">
            <v>ДП-УГЭС000096Гидрогенератор Г-1_0</v>
          </cell>
          <cell r="E66" t="str">
            <v>ЗП-001Строительство здания инженерно-бытового корпуса_1</v>
          </cell>
          <cell r="I66" t="str">
            <v>П-052Гидрогенератор Г-3</v>
          </cell>
          <cell r="T66" t="str">
            <v>П-052</v>
          </cell>
        </row>
        <row r="67">
          <cell r="C67" t="str">
            <v/>
          </cell>
          <cell r="D67" t="str">
            <v>ДП-УГЭС000096Гидрогенератор Г-1_1</v>
          </cell>
          <cell r="E67" t="str">
            <v>062-ДУСистема охраны периметра_4</v>
          </cell>
          <cell r="I67" t="str">
            <v>028-ДПОЗамена АРЗ</v>
          </cell>
          <cell r="T67" t="str">
            <v>028-ДПО</v>
          </cell>
        </row>
        <row r="68">
          <cell r="C68" t="str">
            <v/>
          </cell>
          <cell r="D68" t="str">
            <v>ДП-УГЭС000096Гидрогенератор Г-1_0</v>
          </cell>
          <cell r="E68" t="str">
            <v>бд-010Прочее оборудование_4</v>
          </cell>
          <cell r="I68" t="str">
            <v>040-ДПОЗамена СУР</v>
          </cell>
          <cell r="T68" t="str">
            <v>040-ДПО</v>
          </cell>
        </row>
        <row r="69">
          <cell r="C69" t="str">
            <v/>
          </cell>
          <cell r="D69" t="str">
            <v>ДП-УГЭС000096Гидрогенератор Г-1_1</v>
          </cell>
          <cell r="E69" t="str">
            <v>ЗП-002Работы по проекту сбора и очистки ливневых вод с территории_4</v>
          </cell>
          <cell r="I69" t="str">
            <v>083-ДУКомпьютерная сеть, компьютерная и оргтехника</v>
          </cell>
          <cell r="T69" t="str">
            <v>083-ДУ</v>
          </cell>
        </row>
        <row r="70">
          <cell r="C70" t="str">
            <v/>
          </cell>
          <cell r="D70" t="str">
            <v>ДП-УГЭС000096Гидрогенератор Г-1_0</v>
          </cell>
          <cell r="E70" t="str">
            <v>ЗП-001Строительство здания инженерно-бытового корпуса_4</v>
          </cell>
          <cell r="I70" t="str">
            <v>066-КПЭлектроснабжения хоз. двора</v>
          </cell>
          <cell r="T70" t="str">
            <v>066-КП</v>
          </cell>
        </row>
        <row r="71">
          <cell r="C71">
            <v>7</v>
          </cell>
          <cell r="D71" t="str">
            <v>021-ДПО_пЗамена АРЗ_2</v>
          </cell>
          <cell r="E71" t="str">
            <v>бд-005Прочее оборудование_4</v>
          </cell>
          <cell r="I71" t="str">
            <v>072-ДПОТранспорт</v>
          </cell>
          <cell r="T71" t="str">
            <v>072-ДПО</v>
          </cell>
        </row>
        <row r="72">
          <cell r="C72" t="str">
            <v/>
          </cell>
          <cell r="D72" t="str">
            <v>ДП-УГЭС000096Гидрогенератор Г-1_1</v>
          </cell>
          <cell r="E72" t="str">
            <v>ЗП-005Реконструкция ячеек линий Л-101, Л-107 и ОПН_4</v>
          </cell>
          <cell r="I72" t="str">
            <v>П-011Транспорт</v>
          </cell>
          <cell r="T72" t="str">
            <v>П-011</v>
          </cell>
        </row>
        <row r="73">
          <cell r="C73">
            <v>8</v>
          </cell>
          <cell r="D73" t="str">
            <v>053-ДУ_пДоставка Г-1_1</v>
          </cell>
          <cell r="E73" t="str">
            <v>ЗП-006Модернизация главного щита управления _4</v>
          </cell>
          <cell r="I73" t="str">
            <v>069-КПТранспорт</v>
          </cell>
          <cell r="T73" t="str">
            <v>069-КП</v>
          </cell>
        </row>
        <row r="74">
          <cell r="C74" t="str">
            <v/>
          </cell>
          <cell r="D74" t="str">
            <v>053-ДУ_пДоставка Г-1_1</v>
          </cell>
          <cell r="E74" t="str">
            <v>бд-006ПРОЧЕЕ (инструмент, производственный инвентарь)_4</v>
          </cell>
          <cell r="I74" t="str">
            <v xml:space="preserve">П-014Система бесперебойного питания для АСТК </v>
          </cell>
          <cell r="T74" t="str">
            <v>П-014</v>
          </cell>
        </row>
        <row r="75">
          <cell r="C75">
            <v>9</v>
          </cell>
          <cell r="D75" t="str">
            <v>бд-001Прочее оборудование_1</v>
          </cell>
          <cell r="E75" t="str">
            <v>874-ДУ_пНематериальные активы_4</v>
          </cell>
          <cell r="I75" t="str">
            <v xml:space="preserve">П-015Модернизация главного щита управления </v>
          </cell>
          <cell r="T75" t="str">
            <v>П-015</v>
          </cell>
        </row>
        <row r="76">
          <cell r="C76">
            <v>10</v>
          </cell>
          <cell r="D76" t="str">
            <v>ДКР-УГЭС000250Стационарный вибромониторинг ГА-1_0</v>
          </cell>
          <cell r="E76" t="str">
            <v>бд-012Модернизация А-3_4</v>
          </cell>
          <cell r="I76" t="str">
            <v xml:space="preserve">П-016Реконструкция АСКУЭ </v>
          </cell>
          <cell r="T76" t="str">
            <v>П-016</v>
          </cell>
        </row>
        <row r="77">
          <cell r="C77" t="str">
            <v/>
          </cell>
          <cell r="D77" t="str">
            <v>ДКР-УГЭС000314Строительство здания инженерно-бытового корпуса_1</v>
          </cell>
          <cell r="E77" t="str">
            <v>226-КП_пРеконструкция ячеек линий Л-151, Л-152, Л-103_4</v>
          </cell>
          <cell r="I77" t="str">
            <v xml:space="preserve">П-017Элементы системы возбуждения </v>
          </cell>
          <cell r="T77" t="str">
            <v>П-017</v>
          </cell>
        </row>
        <row r="78">
          <cell r="C78">
            <v>11</v>
          </cell>
          <cell r="D78" t="str">
            <v>бд-004Компьютерная сеть, компьютерная и оргтехника_1</v>
          </cell>
          <cell r="E78" t="str">
            <v>бд-011Модернизация А-3_4</v>
          </cell>
          <cell r="I78" t="str">
            <v>П-018Реконструкция ГПМ</v>
          </cell>
          <cell r="T78" t="str">
            <v>П-018</v>
          </cell>
        </row>
        <row r="79">
          <cell r="C79">
            <v>12</v>
          </cell>
          <cell r="D79" t="str">
            <v>бд-002Прочее оборудование_1</v>
          </cell>
          <cell r="E79" t="str">
            <v>078-ДУДиспетчерская и внутристанционная связь_4</v>
          </cell>
          <cell r="I79" t="str">
            <v>П-020Система вентиляции ЗРУ-13,8 кВ</v>
          </cell>
          <cell r="T79" t="str">
            <v>П-020</v>
          </cell>
        </row>
        <row r="80">
          <cell r="C80">
            <v>13</v>
          </cell>
          <cell r="D80" t="str">
            <v>ДУ-УГЭС000089АСУБ А-1_1</v>
          </cell>
          <cell r="E80" t="str">
            <v>022-КП_1Компьютерная сеть, компьютерная и оргтехника_4</v>
          </cell>
          <cell r="I80" t="str">
            <v>П-022Прочее оборудование</v>
          </cell>
          <cell r="T80" t="str">
            <v>П-022</v>
          </cell>
        </row>
        <row r="81">
          <cell r="C81">
            <v>14</v>
          </cell>
          <cell r="D81" t="str">
            <v>034-ДКРМодернизация А-1_1</v>
          </cell>
          <cell r="E81" t="str">
            <v>022-КП_2Компьютерная сеть, компьютерная и оргтехника_4</v>
          </cell>
          <cell r="I81" t="str">
            <v>022-КП_1Компьютерная сеть, компьютерная и оргтехника</v>
          </cell>
          <cell r="T81" t="str">
            <v>022-КП_1</v>
          </cell>
        </row>
        <row r="82">
          <cell r="C82">
            <v>15</v>
          </cell>
          <cell r="D82" t="str">
            <v>ЗП-002Работы по проекту сбора и очистки ливневых вод с территории_1</v>
          </cell>
          <cell r="E82" t="str">
            <v>022-КП_3Компьютерная сеть, компьютерная и оргтехника_4</v>
          </cell>
          <cell r="I82" t="str">
            <v>022-КП_2Компьютерная сеть, компьютерная и оргтехника</v>
          </cell>
          <cell r="T82" t="str">
            <v>022-КП_2</v>
          </cell>
        </row>
        <row r="83">
          <cell r="C83">
            <v>16</v>
          </cell>
          <cell r="D83" t="str">
            <v>ЗП-004Замена трансформаторов Т-3_1</v>
          </cell>
          <cell r="E83" t="str">
            <v>089-ДКРСистема охраны периметра_4</v>
          </cell>
          <cell r="I83" t="str">
            <v>П-100Компьютерная сеть, компьютерная и оргтехника</v>
          </cell>
          <cell r="T83" t="str">
            <v>П-100</v>
          </cell>
        </row>
        <row r="84">
          <cell r="C84">
            <v>17</v>
          </cell>
          <cell r="D84" t="str">
            <v>ЗП-005Реконструкция ячеек линий Л-101, Л-107 и ОПН_1</v>
          </cell>
          <cell r="E84" t="str">
            <v>069-КПТранспорт_4</v>
          </cell>
          <cell r="I84" t="str">
            <v>022-КП_3Компьютерная сеть, компьютерная и оргтехника</v>
          </cell>
          <cell r="T84" t="str">
            <v>022-КП_3</v>
          </cell>
        </row>
        <row r="85">
          <cell r="C85">
            <v>18</v>
          </cell>
          <cell r="D85" t="str">
            <v>ЗП-006Модернизация главного щита управления _1</v>
          </cell>
          <cell r="E85" t="str">
            <v>093-ДУПрочее оборудование_4</v>
          </cell>
          <cell r="I85" t="str">
            <v>П-021Диспетчерская и внутристанционная связь</v>
          </cell>
          <cell r="T85" t="str">
            <v>П-021</v>
          </cell>
        </row>
        <row r="86">
          <cell r="C86" t="str">
            <v/>
          </cell>
          <cell r="D86" t="str">
            <v>ЗП-002Работы по проекту сбора и очистки ливневых вод с территории_1</v>
          </cell>
          <cell r="E86" t="str">
            <v>034-ДКРМодернизация А-1_4</v>
          </cell>
          <cell r="I86" t="str">
            <v>П-022Система оповещения при ЧС</v>
          </cell>
          <cell r="T86" t="str">
            <v>П-022</v>
          </cell>
        </row>
        <row r="87">
          <cell r="C87">
            <v>19</v>
          </cell>
          <cell r="D87" t="str">
            <v>ЗП-002Работы по проекту сбора и очистки ливневых вод с территории_2</v>
          </cell>
          <cell r="E87" t="str">
            <v>088-ДУПрочее оборудование_4</v>
          </cell>
          <cell r="I87" t="str">
            <v>П-023Диспетчерская и внутристанционная связь</v>
          </cell>
          <cell r="T87" t="str">
            <v>П-023</v>
          </cell>
        </row>
        <row r="88">
          <cell r="C88" t="str">
            <v/>
          </cell>
          <cell r="D88" t="str">
            <v>ЗП-002Работы по проекту сбора и очистки ливневых вод с территории_2</v>
          </cell>
          <cell r="E88" t="str">
            <v>047-ДУЗамена остекления_0</v>
          </cell>
          <cell r="I88" t="str">
            <v>092-ДУДиспетчерская и внутристанционная связь</v>
          </cell>
          <cell r="T88" t="str">
            <v>092-ДУ</v>
          </cell>
        </row>
        <row r="89">
          <cell r="C89">
            <v>20</v>
          </cell>
          <cell r="D89" t="str">
            <v>ЗП-003Реконструкция ГА-3_прочее_1</v>
          </cell>
          <cell r="E89" t="str">
            <v>097-ДСДСПЗамена остекления_4</v>
          </cell>
          <cell r="I89" t="str">
            <v>062-ДУСистема охраны периметра</v>
          </cell>
          <cell r="T89" t="str">
            <v>062-ДУ</v>
          </cell>
        </row>
        <row r="90">
          <cell r="C90">
            <v>21</v>
          </cell>
          <cell r="D90" t="str">
            <v>ЗП-003Реконструкция ГА-3_прочее_2</v>
          </cell>
          <cell r="E90" t="str">
            <v>064-ДКРРемонт защитного сооружения_4</v>
          </cell>
          <cell r="I90" t="str">
            <v>П-027Система охраны периметра</v>
          </cell>
          <cell r="T90" t="str">
            <v>П-027</v>
          </cell>
        </row>
        <row r="91">
          <cell r="C91" t="str">
            <v/>
          </cell>
          <cell r="D91" t="str">
            <v>ЗП-004Замена трансформаторов Т-3_1</v>
          </cell>
          <cell r="E91" t="str">
            <v>098-ДТРОборудование, работающее под давлением_4</v>
          </cell>
          <cell r="I91" t="str">
            <v>П-028Реконструкция ячеек линий Л-101, Л-107 и ОПН</v>
          </cell>
          <cell r="T91" t="str">
            <v>П-028</v>
          </cell>
        </row>
        <row r="92">
          <cell r="C92">
            <v>22</v>
          </cell>
          <cell r="D92" t="str">
            <v>ЗП-004Замена трансформаторов Т-3_2</v>
          </cell>
          <cell r="E92" t="str">
            <v>076-ДУРеконструкция ячеек линий Л-151, Л-152, Л-103_4</v>
          </cell>
          <cell r="I92" t="str">
            <v>П-029Реконструкция ячеек линий Л-101, Л-107 и ОПН</v>
          </cell>
          <cell r="T92" t="str">
            <v>П-029</v>
          </cell>
        </row>
        <row r="93">
          <cell r="C93" t="str">
            <v/>
          </cell>
          <cell r="D93" t="str">
            <v>ЗП-004Замена трансформаторов Т-3_2</v>
          </cell>
          <cell r="E93" t="str">
            <v>ДКР-УГЭС000314Строительство здания инженерно-бытового корпуса_4</v>
          </cell>
          <cell r="I93" t="str">
            <v>076-ДУРеконструкция ячеек линий Л-151, Л-152, Л-103</v>
          </cell>
          <cell r="T93" t="str">
            <v>076-ДУ</v>
          </cell>
        </row>
        <row r="94">
          <cell r="C94" t="str">
            <v/>
          </cell>
          <cell r="D94" t="str">
            <v>ЗП-005Реконструкция ячеек линий Л-101, Л-107 и ОПН_1</v>
          </cell>
          <cell r="E94" t="str">
            <v>092-ДУ_пМодернизация А-1_4</v>
          </cell>
          <cell r="I94" t="str">
            <v>081-ДУРеконструкция ячеек линий Л-151, Л-152, Л-103</v>
          </cell>
          <cell r="T94" t="str">
            <v>081-ДУ</v>
          </cell>
        </row>
        <row r="95">
          <cell r="C95">
            <v>23</v>
          </cell>
          <cell r="D95" t="str">
            <v>ЗП-005Реконструкция ячеек линий Л-101, Л-107 и ОПН_2</v>
          </cell>
          <cell r="E95" t="str">
            <v>109-ДПОРеконструкция ГА-3_прочее_0</v>
          </cell>
          <cell r="I95" t="str">
            <v>070-ДУУстройство помещения машиниста</v>
          </cell>
          <cell r="T95" t="str">
            <v>070-ДУ</v>
          </cell>
        </row>
        <row r="96">
          <cell r="C96" t="str">
            <v/>
          </cell>
          <cell r="D96" t="str">
            <v>ЗП-005Реконструкция ячеек линий Л-101, Л-107 и ОПН_2</v>
          </cell>
          <cell r="E96" t="str">
            <v>081-ДУРеконструкция ячеек линий Л-151, Л-152, Л-103_0</v>
          </cell>
          <cell r="I96" t="str">
            <v>П-034Работы по проекту сбора и очистки ливневых вод с территории</v>
          </cell>
          <cell r="T96" t="str">
            <v>П-034</v>
          </cell>
        </row>
        <row r="97">
          <cell r="C97">
            <v>24</v>
          </cell>
          <cell r="D97" t="str">
            <v>ЗП-006Модернизация главного щита управления _2</v>
          </cell>
          <cell r="E97" t="str">
            <v>062-ДУСистема охраны периметра_0</v>
          </cell>
          <cell r="I97" t="str">
            <v>061-КПОборудование, работающее под давлением</v>
          </cell>
          <cell r="T97" t="str">
            <v>061-КП</v>
          </cell>
        </row>
        <row r="98">
          <cell r="C98" t="str">
            <v/>
          </cell>
          <cell r="D98" t="str">
            <v>ЗП-006Модернизация главного щита управления _2</v>
          </cell>
          <cell r="E98" t="str">
            <v/>
          </cell>
          <cell r="I98" t="str">
            <v>П-038Благоустройство территории</v>
          </cell>
          <cell r="T98" t="str">
            <v>П-038</v>
          </cell>
        </row>
        <row r="99">
          <cell r="C99">
            <v>25</v>
          </cell>
          <cell r="D99" t="str">
            <v>ЗП-001Строительство здания инженерно-бытового корпуса_2</v>
          </cell>
          <cell r="E99" t="str">
            <v/>
          </cell>
          <cell r="I99" t="str">
            <v>П-040Устройство площадки хранения оборудования, металлолома</v>
          </cell>
          <cell r="T99" t="str">
            <v>П-040</v>
          </cell>
        </row>
        <row r="100">
          <cell r="C100" t="str">
            <v/>
          </cell>
          <cell r="D100" t="str">
            <v>ЗП-001Строительство здания инженерно-бытового корпуса_2</v>
          </cell>
          <cell r="E100" t="str">
            <v/>
          </cell>
          <cell r="I100" t="str">
            <v>021-ДПО_пЗамена АРЗ</v>
          </cell>
          <cell r="T100" t="str">
            <v>021-ДПО_п</v>
          </cell>
        </row>
        <row r="101">
          <cell r="C101" t="str">
            <v/>
          </cell>
          <cell r="D101" t="str">
            <v>ЗП-002Работы по проекту сбора и очистки ливневых вод с территории_2</v>
          </cell>
          <cell r="E101" t="str">
            <v/>
          </cell>
          <cell r="I101" t="str">
            <v>бд-008ПРОЧЕЕ (инструмент, производственный инвентарь)</v>
          </cell>
          <cell r="T101" t="str">
            <v>бд-008</v>
          </cell>
        </row>
        <row r="102">
          <cell r="C102" t="str">
            <v/>
          </cell>
          <cell r="D102" t="str">
            <v>ЗП-001Строительство здания инженерно-бытового корпуса_2</v>
          </cell>
          <cell r="E102" t="str">
            <v/>
          </cell>
          <cell r="I102" t="str">
            <v>бд-009_1Прочее оборудование</v>
          </cell>
          <cell r="T102" t="str">
            <v>бд-009_1</v>
          </cell>
        </row>
        <row r="103">
          <cell r="C103" t="str">
            <v/>
          </cell>
          <cell r="D103" t="str">
            <v>ЗП-004Замена трансформаторов Т-3_2</v>
          </cell>
          <cell r="E103" t="str">
            <v/>
          </cell>
          <cell r="I103" t="str">
            <v>бд-009_2Прочее оборудование</v>
          </cell>
          <cell r="T103" t="str">
            <v>бд-009_2</v>
          </cell>
        </row>
        <row r="104">
          <cell r="C104" t="str">
            <v/>
          </cell>
          <cell r="D104" t="str">
            <v>ЗП-005Реконструкция ячеек линий Л-101, Л-107 и ОПН_2</v>
          </cell>
          <cell r="E104" t="str">
            <v/>
          </cell>
          <cell r="I104" t="str">
            <v>П-053Электроснабжения хоз. двора</v>
          </cell>
          <cell r="T104" t="str">
            <v>П-053</v>
          </cell>
        </row>
        <row r="105">
          <cell r="C105" t="str">
            <v/>
          </cell>
          <cell r="D105" t="str">
            <v>ЗП-006Модернизация главного щита управления _2</v>
          </cell>
          <cell r="E105" t="str">
            <v/>
          </cell>
          <cell r="I105" t="str">
            <v>065-ДКРПрочее оборудование</v>
          </cell>
          <cell r="T105" t="str">
            <v>065-ДКР</v>
          </cell>
        </row>
        <row r="106">
          <cell r="C106" t="str">
            <v/>
          </cell>
          <cell r="D106" t="str">
            <v>ЗП-006Модернизация главного щита управления _2</v>
          </cell>
          <cell r="E106" t="str">
            <v/>
          </cell>
          <cell r="I106" t="str">
            <v>098-ДТРОборудование, работающее под давлением</v>
          </cell>
          <cell r="T106" t="str">
            <v>098-ДТР</v>
          </cell>
        </row>
        <row r="107">
          <cell r="C107" t="str">
            <v/>
          </cell>
          <cell r="D107" t="str">
            <v>ЗП-003Реконструкция ГА-3_прочее_2</v>
          </cell>
          <cell r="E107" t="str">
            <v/>
          </cell>
          <cell r="I107" t="str">
            <v>109-ДПОРеконструкция ГА-3_прочее</v>
          </cell>
          <cell r="T107" t="str">
            <v>109-ДПО</v>
          </cell>
        </row>
        <row r="108">
          <cell r="C108" t="str">
            <v/>
          </cell>
          <cell r="D108" t="str">
            <v>ЗП-002Работы по проекту сбора и очистки ливневых вод с территории_2</v>
          </cell>
          <cell r="E108" t="str">
            <v/>
          </cell>
          <cell r="I108" t="str">
            <v>088-ДУПрочее оборудование</v>
          </cell>
          <cell r="T108" t="str">
            <v>088-ДУ</v>
          </cell>
        </row>
        <row r="109">
          <cell r="C109">
            <v>26</v>
          </cell>
          <cell r="D109" t="str">
            <v>028-ДПОЗамена АРЗ_2</v>
          </cell>
          <cell r="E109" t="str">
            <v/>
          </cell>
          <cell r="I109" t="str">
            <v>П-058Прочее оборудование</v>
          </cell>
          <cell r="T109" t="str">
            <v>П-058</v>
          </cell>
        </row>
        <row r="110">
          <cell r="C110">
            <v>27</v>
          </cell>
          <cell r="D110" t="str">
            <v>ДУ-УГЭС000233Строительство здания инженерно-бытового корпуса_2</v>
          </cell>
          <cell r="E110" t="str">
            <v/>
          </cell>
          <cell r="I110" t="str">
            <v>П-059Прочее оборудование</v>
          </cell>
          <cell r="T110" t="str">
            <v>П-059</v>
          </cell>
        </row>
        <row r="111">
          <cell r="C111">
            <v>28</v>
          </cell>
          <cell r="D111" t="str">
            <v>ДУ-УГЭС000289Строительство здания инженерно-бытового корпуса_2</v>
          </cell>
          <cell r="E111" t="str">
            <v/>
          </cell>
          <cell r="I111" t="str">
            <v>093-ДУПрочее оборудование</v>
          </cell>
          <cell r="T111" t="str">
            <v>093-ДУ</v>
          </cell>
        </row>
        <row r="112">
          <cell r="C112">
            <v>29</v>
          </cell>
          <cell r="D112" t="str">
            <v>034-ДКРМодернизация А-1_2</v>
          </cell>
          <cell r="E112" t="str">
            <v/>
          </cell>
          <cell r="I112" t="str">
            <v>П-061Прочее оборудование</v>
          </cell>
          <cell r="T112" t="str">
            <v>П-061</v>
          </cell>
        </row>
        <row r="113">
          <cell r="C113" t="str">
            <v/>
          </cell>
          <cell r="D113" t="str">
            <v>ЗП-003Реконструкция ГА-3_прочее_2</v>
          </cell>
          <cell r="E113" t="str">
            <v/>
          </cell>
          <cell r="I113" t="str">
            <v>К-001Работы по восстановлению защитного слоя низовой грани (торкрет)</v>
          </cell>
          <cell r="T113" t="str">
            <v>К-001</v>
          </cell>
        </row>
        <row r="114">
          <cell r="C114">
            <v>30</v>
          </cell>
          <cell r="D114" t="str">
            <v>226-КП_пРеконструкция ячеек линий Л-151, Л-152, Л-103_2</v>
          </cell>
          <cell r="E114" t="str">
            <v/>
          </cell>
          <cell r="I114" t="str">
            <v>108-ДТРПрочее оборудование</v>
          </cell>
          <cell r="T114" t="str">
            <v>108-ДТР</v>
          </cell>
        </row>
        <row r="115">
          <cell r="C115">
            <v>31</v>
          </cell>
          <cell r="D115" t="str">
            <v>ДКР-УГЭС000314Строительство здания инженерно-бытового корпуса_2</v>
          </cell>
          <cell r="E115" t="str">
            <v/>
          </cell>
          <cell r="I115" t="str">
            <v>П-063Прочее оборудование</v>
          </cell>
          <cell r="T115" t="str">
            <v>П-063</v>
          </cell>
        </row>
        <row r="116">
          <cell r="C116">
            <v>32</v>
          </cell>
          <cell r="D116" t="str">
            <v>ДУ-УГЭС000089АСУБ А-1_2</v>
          </cell>
          <cell r="E116" t="str">
            <v/>
          </cell>
          <cell r="I116" t="str">
            <v>П-064Прочее оборудование</v>
          </cell>
          <cell r="T116" t="str">
            <v>П-064</v>
          </cell>
        </row>
        <row r="117">
          <cell r="C117" t="str">
            <v/>
          </cell>
          <cell r="D117" t="str">
            <v>ДКР-УГЭС000250Стационарный вибромониторинг ГА-1_0</v>
          </cell>
          <cell r="E117" t="str">
            <v/>
          </cell>
          <cell r="I117" t="str">
            <v>П-065Прочее оборудование</v>
          </cell>
          <cell r="T117" t="str">
            <v>П-065</v>
          </cell>
        </row>
        <row r="118">
          <cell r="C118" t="str">
            <v/>
          </cell>
          <cell r="D118" t="str">
            <v>034-ДКРМодернизация А-1_2</v>
          </cell>
          <cell r="E118" t="str">
            <v/>
          </cell>
          <cell r="I118" t="str">
            <v>П-066Прочее оборудование</v>
          </cell>
          <cell r="T118" t="str">
            <v>П-066</v>
          </cell>
        </row>
        <row r="119">
          <cell r="C119">
            <v>33</v>
          </cell>
          <cell r="D119" t="str">
            <v>092-ДУ_пМодернизация А-1_2</v>
          </cell>
          <cell r="E119" t="str">
            <v/>
          </cell>
          <cell r="I119" t="str">
            <v>П-067Прочее оборудование</v>
          </cell>
          <cell r="T119" t="str">
            <v>П-067</v>
          </cell>
        </row>
        <row r="120">
          <cell r="C120" t="str">
            <v/>
          </cell>
          <cell r="D120" t="str">
            <v>ЗП-002Работы по проекту сбора и очистки ливневых вод с территории_2</v>
          </cell>
          <cell r="E120" t="str">
            <v/>
          </cell>
          <cell r="I120" t="str">
            <v>П-068Прочее оборудование</v>
          </cell>
          <cell r="T120" t="str">
            <v>П-068</v>
          </cell>
        </row>
        <row r="121">
          <cell r="C121" t="str">
            <v/>
          </cell>
          <cell r="D121" t="str">
            <v>ЗП-001Строительство здания инженерно-бытового корпуса_2</v>
          </cell>
          <cell r="E121" t="str">
            <v/>
          </cell>
          <cell r="I121" t="str">
            <v>П-069Прочее оборудование</v>
          </cell>
          <cell r="T121" t="str">
            <v>П-069</v>
          </cell>
        </row>
        <row r="122">
          <cell r="C122" t="str">
            <v/>
          </cell>
          <cell r="D122" t="str">
            <v>ЗП-004Замена трансформаторов Т-3_2</v>
          </cell>
          <cell r="E122" t="str">
            <v/>
          </cell>
          <cell r="I122" t="str">
            <v>П-070Прочее оборудование</v>
          </cell>
          <cell r="T122" t="str">
            <v>П-070</v>
          </cell>
        </row>
        <row r="123">
          <cell r="C123" t="str">
            <v/>
          </cell>
          <cell r="D123" t="str">
            <v>ЗП-005Реконструкция ячеек линий Л-101, Л-107 и ОПН_2</v>
          </cell>
          <cell r="E123" t="str">
            <v/>
          </cell>
          <cell r="I123" t="str">
            <v>бд-010Прочее оборудование</v>
          </cell>
          <cell r="T123" t="str">
            <v>бд-010</v>
          </cell>
        </row>
        <row r="124">
          <cell r="C124" t="str">
            <v/>
          </cell>
          <cell r="D124" t="str">
            <v>ЗП-006Модернизация главного щита управления _2</v>
          </cell>
          <cell r="E124" t="str">
            <v/>
          </cell>
          <cell r="I124" t="str">
            <v>П-072Прочее оборудование</v>
          </cell>
          <cell r="T124" t="str">
            <v>П-072</v>
          </cell>
        </row>
        <row r="125">
          <cell r="C125">
            <v>34</v>
          </cell>
          <cell r="D125" t="str">
            <v>040-ДПОЗамена СУР_2</v>
          </cell>
          <cell r="E125" t="str">
            <v/>
          </cell>
          <cell r="I125" t="str">
            <v>П-073Прочее оборудование</v>
          </cell>
          <cell r="T125" t="str">
            <v>П-073</v>
          </cell>
        </row>
        <row r="126">
          <cell r="C126" t="str">
            <v/>
          </cell>
          <cell r="D126" t="str">
            <v>ЗП-003Реконструкция ГА-3_прочее_2</v>
          </cell>
          <cell r="E126" t="str">
            <v/>
          </cell>
          <cell r="I126" t="str">
            <v>П-074Прочее оборудование</v>
          </cell>
          <cell r="T126" t="str">
            <v>П-074</v>
          </cell>
        </row>
        <row r="127">
          <cell r="C127" t="str">
            <v/>
          </cell>
          <cell r="D127" t="str">
            <v>ЗП-003Реконструкция ГА-3_прочее_2</v>
          </cell>
          <cell r="E127" t="str">
            <v/>
          </cell>
          <cell r="I127" t="str">
            <v>П-025Компьютерная сеть, компьютерная и оргтехника</v>
          </cell>
          <cell r="T127" t="str">
            <v>П-025</v>
          </cell>
        </row>
        <row r="128">
          <cell r="C128" t="str">
            <v/>
          </cell>
          <cell r="D128" t="str">
            <v>ЗП-003Реконструкция ГА-3_прочее_2</v>
          </cell>
          <cell r="E128" t="str">
            <v/>
          </cell>
          <cell r="I128" t="str">
            <v>бд-005Прочее оборудование</v>
          </cell>
          <cell r="T128" t="str">
            <v>бд-005</v>
          </cell>
        </row>
        <row r="129">
          <cell r="C129">
            <v>35</v>
          </cell>
          <cell r="D129" t="str">
            <v>бд-008ПРОЧЕЕ (инструмент, производственный инвентарь)_3</v>
          </cell>
          <cell r="E129" t="str">
            <v/>
          </cell>
          <cell r="I129" t="str">
            <v>339-ДЗМодернизация А-3</v>
          </cell>
          <cell r="T129" t="str">
            <v>339-ДЗ</v>
          </cell>
        </row>
        <row r="130">
          <cell r="C130" t="str">
            <v/>
          </cell>
          <cell r="D130" t="str">
            <v>ЗП-003Реконструкция ГА-3_прочее_2</v>
          </cell>
          <cell r="E130" t="str">
            <v/>
          </cell>
          <cell r="I130" t="str">
            <v>бд-006ПРОЧЕЕ (инструмент, производственный инвентарь)</v>
          </cell>
          <cell r="T130" t="str">
            <v>бд-006</v>
          </cell>
        </row>
        <row r="131">
          <cell r="C131">
            <v>36</v>
          </cell>
          <cell r="D131" t="str">
            <v>ЗП-001Строительство здания инженерно-бытового корпуса_3</v>
          </cell>
          <cell r="E131" t="str">
            <v/>
          </cell>
          <cell r="I131" t="str">
            <v>бд-011Модернизация А-3</v>
          </cell>
          <cell r="T131" t="str">
            <v>бд-011</v>
          </cell>
        </row>
        <row r="132">
          <cell r="C132">
            <v>37</v>
          </cell>
          <cell r="D132" t="str">
            <v>ЗП-002Работы по проекту сбора и очистки ливневых вод с территории_3</v>
          </cell>
          <cell r="E132" t="str">
            <v/>
          </cell>
          <cell r="I132" t="str">
            <v>бд-012Модернизация А-3</v>
          </cell>
          <cell r="T132" t="str">
            <v>бд-012</v>
          </cell>
        </row>
        <row r="133">
          <cell r="C133">
            <v>38</v>
          </cell>
          <cell r="D133" t="str">
            <v>ЗП-003Реконструкция ГА-3_прочее_3</v>
          </cell>
          <cell r="E133" t="str">
            <v/>
          </cell>
          <cell r="I133" t="str">
            <v>П-071Компьютерная сеть, компьютерная и оргтехника</v>
          </cell>
          <cell r="T133" t="str">
            <v>П-071</v>
          </cell>
        </row>
        <row r="134">
          <cell r="C134">
            <v>39</v>
          </cell>
          <cell r="D134" t="str">
            <v>ЗП-004Замена трансформаторов Т-3_3</v>
          </cell>
          <cell r="E134" t="str">
            <v/>
          </cell>
          <cell r="I134" t="str">
            <v>085-ДУСтроительство здания инженерно-бытового корпуса</v>
          </cell>
          <cell r="T134" t="str">
            <v>085-ДУ</v>
          </cell>
        </row>
        <row r="135">
          <cell r="C135">
            <v>40</v>
          </cell>
          <cell r="D135" t="str">
            <v>ЗП-005Реконструкция ячеек линий Л-101, Л-107 и ОПН_3</v>
          </cell>
          <cell r="E135" t="str">
            <v/>
          </cell>
          <cell r="I135" t="str">
            <v xml:space="preserve">бд-013Реконструкция АСКУЭ </v>
          </cell>
          <cell r="T135" t="str">
            <v>бд-013</v>
          </cell>
        </row>
        <row r="136">
          <cell r="C136">
            <v>41</v>
          </cell>
          <cell r="D136" t="str">
            <v>ЗП-006Модернизация главного щита управления _3</v>
          </cell>
          <cell r="E136" t="str">
            <v/>
          </cell>
          <cell r="I136" t="str">
            <v>078-ДУДиспетчерская и внутристанционная связь</v>
          </cell>
          <cell r="T136" t="str">
            <v>078-ДУ</v>
          </cell>
        </row>
        <row r="137">
          <cell r="C137">
            <v>42</v>
          </cell>
          <cell r="D137" t="str">
            <v>бд-009_1Прочее оборудование_3</v>
          </cell>
          <cell r="E137" t="str">
            <v/>
          </cell>
          <cell r="I137" t="str">
            <v>бд-013Система охраны периметра</v>
          </cell>
          <cell r="T137" t="str">
            <v>бд-013</v>
          </cell>
        </row>
        <row r="138">
          <cell r="C138">
            <v>43</v>
          </cell>
          <cell r="D138" t="str">
            <v>бд-009_2Прочее оборудование_3</v>
          </cell>
          <cell r="E138" t="str">
            <v/>
          </cell>
          <cell r="I138" t="str">
            <v>П-103Модернизация А-3</v>
          </cell>
          <cell r="T138" t="str">
            <v>П-103</v>
          </cell>
        </row>
        <row r="139">
          <cell r="C139" t="str">
            <v/>
          </cell>
          <cell r="D139" t="str">
            <v>ЗП-001Строительство здания инженерно-бытового корпуса_3</v>
          </cell>
          <cell r="E139" t="str">
            <v/>
          </cell>
          <cell r="I139" t="str">
            <v xml:space="preserve">П-104Модернизация главного щита управления </v>
          </cell>
          <cell r="T139" t="str">
            <v>П-104</v>
          </cell>
        </row>
        <row r="140">
          <cell r="C140" t="str">
            <v/>
          </cell>
          <cell r="D140" t="str">
            <v>ЗП-002Работы по проекту сбора и очистки ливневых вод с территории_3</v>
          </cell>
          <cell r="E140" t="str">
            <v/>
          </cell>
          <cell r="I140" t="str">
            <v xml:space="preserve">П-105Модернизация главного щита управления </v>
          </cell>
          <cell r="T140" t="str">
            <v>П-105</v>
          </cell>
        </row>
        <row r="141">
          <cell r="C141">
            <v>44</v>
          </cell>
          <cell r="D141" t="str">
            <v>бд-007Прочее оборудование_3</v>
          </cell>
          <cell r="E141" t="str">
            <v/>
          </cell>
          <cell r="I141" t="str">
            <v xml:space="preserve">П-106Модернизация главного щита управления </v>
          </cell>
          <cell r="T141" t="str">
            <v>П-106</v>
          </cell>
        </row>
        <row r="142">
          <cell r="C142">
            <v>45</v>
          </cell>
          <cell r="D142" t="str">
            <v>ЗП-003Реконструкция ГА-3_прочее_4</v>
          </cell>
          <cell r="E142" t="str">
            <v/>
          </cell>
          <cell r="I142" t="str">
            <v xml:space="preserve">П-107Модернизация главного щита управления </v>
          </cell>
          <cell r="T142" t="str">
            <v>П-107</v>
          </cell>
        </row>
        <row r="143">
          <cell r="C143">
            <v>46</v>
          </cell>
          <cell r="D143" t="str">
            <v>064-ДКРРемонт защитного сооружения_3</v>
          </cell>
          <cell r="E143" t="str">
            <v/>
          </cell>
          <cell r="I143" t="str">
            <v>П-076Система оповещения при ЧС</v>
          </cell>
          <cell r="T143" t="str">
            <v>П-076</v>
          </cell>
        </row>
        <row r="144">
          <cell r="C144">
            <v>47</v>
          </cell>
          <cell r="D144" t="str">
            <v>ДУ-УГЭС000289Строительство здания инженерно-бытового корпуса_3</v>
          </cell>
          <cell r="E144" t="str">
            <v/>
          </cell>
          <cell r="I144" t="str">
            <v>П-077Оборудование, работающее под давлением</v>
          </cell>
          <cell r="T144" t="str">
            <v>П-077</v>
          </cell>
        </row>
        <row r="145">
          <cell r="C145">
            <v>48</v>
          </cell>
          <cell r="D145" t="str">
            <v>ДКР-УГЭС000314Строительство здания инженерно-бытового корпуса_3</v>
          </cell>
          <cell r="E145" t="str">
            <v/>
          </cell>
          <cell r="I145" t="str">
            <v>П-049Ремонт защитного сооружения</v>
          </cell>
          <cell r="T145" t="str">
            <v>П-049</v>
          </cell>
        </row>
        <row r="146">
          <cell r="C146">
            <v>49</v>
          </cell>
          <cell r="D146" t="str">
            <v>034-ДКРМодернизация А-1_3</v>
          </cell>
          <cell r="E146" t="str">
            <v/>
          </cell>
          <cell r="I146" t="str">
            <v>К-002Модернизация А-3</v>
          </cell>
          <cell r="T146" t="str">
            <v>К-002</v>
          </cell>
        </row>
        <row r="147">
          <cell r="C147">
            <v>50</v>
          </cell>
          <cell r="D147" t="str">
            <v>047-ДУЗамена остекления_3</v>
          </cell>
          <cell r="E147" t="str">
            <v/>
          </cell>
          <cell r="I147" t="str">
            <v>101-ДУСистема вентиляции ЗРУ-13,8 кВ</v>
          </cell>
          <cell r="T147" t="str">
            <v>101-ДУ</v>
          </cell>
        </row>
        <row r="148">
          <cell r="C148">
            <v>51</v>
          </cell>
          <cell r="D148" t="str">
            <v>ДУ-УГЭС000089АСУБ А-1_3</v>
          </cell>
          <cell r="E148" t="str">
            <v/>
          </cell>
          <cell r="I148" t="str">
            <v>097-ДСДСПЗамена остекления</v>
          </cell>
          <cell r="T148" t="str">
            <v>097-ДСДСП</v>
          </cell>
        </row>
        <row r="149">
          <cell r="C149">
            <v>52</v>
          </cell>
          <cell r="D149" t="str">
            <v>ДТР-УГЭС000315СТС Г-1_3</v>
          </cell>
          <cell r="E149" t="str">
            <v/>
          </cell>
          <cell r="I149" t="str">
            <v>П-001Работы по проекту сбора и очистки ливневых вод с территории</v>
          </cell>
          <cell r="T149" t="str">
            <v>П-001</v>
          </cell>
        </row>
        <row r="150">
          <cell r="C150" t="str">
            <v/>
          </cell>
          <cell r="D150" t="str">
            <v>ЗП-002Работы по проекту сбора и очистки ливневых вод с территории_3</v>
          </cell>
          <cell r="E150" t="str">
            <v/>
          </cell>
          <cell r="I150" t="str">
            <v>П-004Работы по проекту сбора и очистки ливневых вод с территории</v>
          </cell>
          <cell r="T150" t="str">
            <v>П-004</v>
          </cell>
        </row>
        <row r="151">
          <cell r="C151" t="str">
            <v/>
          </cell>
          <cell r="D151" t="str">
            <v>ЗП-001Строительство здания инженерно-бытового корпуса_3</v>
          </cell>
          <cell r="E151" t="str">
            <v/>
          </cell>
          <cell r="I151" t="str">
            <v>П-150Фасад и внутренняя отделка машинного зала</v>
          </cell>
          <cell r="T151" t="str">
            <v>П-150</v>
          </cell>
        </row>
        <row r="152">
          <cell r="C152">
            <v>53</v>
          </cell>
          <cell r="D152" t="str">
            <v>070-ДУУстройство помещения машиниста_3</v>
          </cell>
          <cell r="E152" t="str">
            <v/>
          </cell>
          <cell r="I152" t="str">
            <v/>
          </cell>
          <cell r="T152" t="str">
            <v/>
          </cell>
        </row>
        <row r="153">
          <cell r="C153">
            <v>54</v>
          </cell>
          <cell r="D153" t="str">
            <v>072-ДПОТранспорт_3</v>
          </cell>
          <cell r="E153" t="str">
            <v/>
          </cell>
          <cell r="I153" t="str">
            <v/>
          </cell>
          <cell r="T153" t="str">
            <v/>
          </cell>
        </row>
        <row r="154">
          <cell r="C154">
            <v>55</v>
          </cell>
          <cell r="D154" t="str">
            <v>092-ДУ_пМодернизация А-1_3</v>
          </cell>
          <cell r="E154" t="str">
            <v/>
          </cell>
          <cell r="I154" t="str">
            <v/>
          </cell>
          <cell r="T154" t="str">
            <v/>
          </cell>
        </row>
        <row r="155">
          <cell r="C155">
            <v>56</v>
          </cell>
          <cell r="D155" t="str">
            <v>ДУ-УГЭС000233Строительство здания инженерно-бытового корпуса_4</v>
          </cell>
          <cell r="E155" t="str">
            <v/>
          </cell>
          <cell r="I155" t="str">
            <v/>
          </cell>
          <cell r="T155" t="str">
            <v/>
          </cell>
        </row>
        <row r="156">
          <cell r="C156" t="str">
            <v/>
          </cell>
          <cell r="D156" t="str">
            <v>ЗП-004Замена трансформаторов Т-3_3</v>
          </cell>
          <cell r="E156" t="str">
            <v/>
          </cell>
          <cell r="I156" t="str">
            <v/>
          </cell>
          <cell r="T156" t="str">
            <v/>
          </cell>
        </row>
        <row r="157">
          <cell r="C157" t="str">
            <v/>
          </cell>
          <cell r="D157" t="str">
            <v>ЗП-005Реконструкция ячеек линий Л-101, Л-107 и ОПН_3</v>
          </cell>
          <cell r="E157" t="str">
            <v/>
          </cell>
          <cell r="I157" t="str">
            <v/>
          </cell>
          <cell r="T157" t="str">
            <v/>
          </cell>
        </row>
        <row r="158">
          <cell r="C158" t="str">
            <v/>
          </cell>
          <cell r="D158" t="str">
            <v>ЗП-006Модернизация главного щита управления _3</v>
          </cell>
          <cell r="E158" t="str">
            <v/>
          </cell>
          <cell r="I158" t="str">
            <v/>
          </cell>
          <cell r="T158" t="str">
            <v/>
          </cell>
        </row>
        <row r="159">
          <cell r="C159" t="str">
            <v/>
          </cell>
          <cell r="D159" t="str">
            <v>ЗП-004Замена трансформаторов Т-3_3</v>
          </cell>
          <cell r="E159" t="str">
            <v/>
          </cell>
          <cell r="I159" t="str">
            <v/>
          </cell>
          <cell r="T159" t="str">
            <v/>
          </cell>
        </row>
        <row r="160">
          <cell r="C160">
            <v>57</v>
          </cell>
          <cell r="D160" t="str">
            <v>ЗП-004Замена трансформаторов Т-3_4</v>
          </cell>
          <cell r="E160" t="str">
            <v/>
          </cell>
          <cell r="I160" t="str">
            <v/>
          </cell>
          <cell r="T160" t="str">
            <v/>
          </cell>
        </row>
        <row r="161">
          <cell r="C161" t="str">
            <v/>
          </cell>
          <cell r="D161" t="str">
            <v>ЗП-006Модернизация главного щита управления _3</v>
          </cell>
          <cell r="E161" t="str">
            <v/>
          </cell>
          <cell r="I161" t="str">
            <v/>
          </cell>
          <cell r="T161" t="str">
            <v/>
          </cell>
        </row>
        <row r="162">
          <cell r="C162" t="str">
            <v/>
          </cell>
          <cell r="D162" t="str">
            <v>ЗП-003Реконструкция ГА-3_прочее_4</v>
          </cell>
          <cell r="E162" t="str">
            <v/>
          </cell>
          <cell r="I162" t="str">
            <v/>
          </cell>
          <cell r="T162" t="str">
            <v/>
          </cell>
        </row>
        <row r="163">
          <cell r="C163" t="str">
            <v/>
          </cell>
          <cell r="D163" t="str">
            <v>ЗП-003Реконструкция ГА-3_прочее_4</v>
          </cell>
          <cell r="E163" t="str">
            <v/>
          </cell>
          <cell r="I163" t="str">
            <v/>
          </cell>
          <cell r="T163" t="str">
            <v/>
          </cell>
        </row>
        <row r="164">
          <cell r="C164" t="str">
            <v/>
          </cell>
          <cell r="D164" t="str">
            <v>ЗП-003Реконструкция ГА-3_прочее_4</v>
          </cell>
          <cell r="E164" t="str">
            <v/>
          </cell>
          <cell r="I164" t="str">
            <v/>
          </cell>
          <cell r="T164" t="str">
            <v/>
          </cell>
        </row>
        <row r="165">
          <cell r="C165" t="str">
            <v/>
          </cell>
          <cell r="D165" t="str">
            <v>ЗП-005Реконструкция ячеек линий Л-101, Л-107 и ОПН_3</v>
          </cell>
          <cell r="E165" t="str">
            <v/>
          </cell>
          <cell r="I165" t="str">
            <v/>
          </cell>
          <cell r="T165" t="str">
            <v/>
          </cell>
        </row>
        <row r="166">
          <cell r="C166" t="str">
            <v/>
          </cell>
          <cell r="D166" t="str">
            <v>ЗП-001Строительство здания инженерно-бытового корпуса_3</v>
          </cell>
          <cell r="E166" t="str">
            <v/>
          </cell>
          <cell r="I166" t="str">
            <v/>
          </cell>
          <cell r="T166" t="str">
            <v/>
          </cell>
        </row>
        <row r="167">
          <cell r="C167" t="str">
            <v/>
          </cell>
          <cell r="D167" t="str">
            <v>ЗП-006Модернизация главного щита управления _3</v>
          </cell>
          <cell r="E167" t="str">
            <v/>
          </cell>
          <cell r="I167" t="str">
            <v/>
          </cell>
          <cell r="T167" t="str">
            <v/>
          </cell>
        </row>
        <row r="168">
          <cell r="C168" t="str">
            <v/>
          </cell>
          <cell r="D168" t="str">
            <v>ЗП-002Работы по проекту сбора и очистки ливневых вод с территории_3</v>
          </cell>
          <cell r="E168" t="str">
            <v/>
          </cell>
          <cell r="I168" t="str">
            <v/>
          </cell>
          <cell r="T168" t="str">
            <v/>
          </cell>
        </row>
        <row r="169">
          <cell r="C169" t="str">
            <v/>
          </cell>
          <cell r="D169" t="str">
            <v>ЗП-003Реконструкция ГА-3_прочее_3</v>
          </cell>
          <cell r="E169" t="str">
            <v/>
          </cell>
          <cell r="I169" t="str">
            <v/>
          </cell>
          <cell r="T169" t="str">
            <v/>
          </cell>
        </row>
        <row r="170">
          <cell r="C170" t="str">
            <v/>
          </cell>
          <cell r="D170" t="str">
            <v>ЗП-003Реконструкция ГА-3_прочее_3</v>
          </cell>
          <cell r="E170" t="str">
            <v/>
          </cell>
          <cell r="I170" t="str">
            <v/>
          </cell>
          <cell r="T170" t="str">
            <v/>
          </cell>
        </row>
        <row r="171">
          <cell r="C171" t="str">
            <v/>
          </cell>
          <cell r="D171" t="str">
            <v>ЗП-004Замена трансформаторов Т-3_3</v>
          </cell>
          <cell r="E171" t="str">
            <v/>
          </cell>
          <cell r="I171" t="str">
            <v/>
          </cell>
          <cell r="T171" t="str">
            <v/>
          </cell>
        </row>
        <row r="172">
          <cell r="C172" t="str">
            <v/>
          </cell>
          <cell r="D172" t="str">
            <v>ЗП-005Реконструкция ячеек линий Л-101, Л-107 и ОПН_3</v>
          </cell>
          <cell r="E172" t="str">
            <v/>
          </cell>
          <cell r="I172" t="str">
            <v/>
          </cell>
          <cell r="T172" t="str">
            <v/>
          </cell>
        </row>
        <row r="173">
          <cell r="C173" t="str">
            <v/>
          </cell>
          <cell r="D173" t="str">
            <v>ЗП-004Замена трансформаторов Т-3_3</v>
          </cell>
          <cell r="E173" t="str">
            <v/>
          </cell>
          <cell r="I173" t="str">
            <v/>
          </cell>
          <cell r="T173" t="str">
            <v/>
          </cell>
        </row>
        <row r="174">
          <cell r="C174" t="str">
            <v/>
          </cell>
          <cell r="D174" t="str">
            <v>ЗП-001Строительство здания инженерно-бытового корпуса_3</v>
          </cell>
          <cell r="E174" t="str">
            <v/>
          </cell>
          <cell r="I174" t="str">
            <v/>
          </cell>
          <cell r="T174" t="str">
            <v/>
          </cell>
        </row>
        <row r="175">
          <cell r="C175" t="str">
            <v/>
          </cell>
          <cell r="D175" t="str">
            <v>ЗП-002Работы по проекту сбора и очистки ливневых вод с территории_3</v>
          </cell>
          <cell r="E175" t="str">
            <v/>
          </cell>
          <cell r="I175" t="str">
            <v/>
          </cell>
          <cell r="T175" t="str">
            <v/>
          </cell>
        </row>
        <row r="176">
          <cell r="C176" t="str">
            <v/>
          </cell>
          <cell r="D176" t="str">
            <v>ЗП-003Реконструкция ГА-3_прочее_3</v>
          </cell>
          <cell r="E176" t="str">
            <v/>
          </cell>
          <cell r="I176" t="str">
            <v/>
          </cell>
          <cell r="T176" t="str">
            <v/>
          </cell>
        </row>
        <row r="177">
          <cell r="C177" t="str">
            <v/>
          </cell>
          <cell r="D177" t="str">
            <v>ЗП-004Замена трансформаторов Т-3_3</v>
          </cell>
          <cell r="E177" t="str">
            <v/>
          </cell>
          <cell r="I177" t="str">
            <v/>
          </cell>
          <cell r="T177" t="str">
            <v/>
          </cell>
        </row>
        <row r="178">
          <cell r="C178" t="str">
            <v/>
          </cell>
          <cell r="D178" t="str">
            <v>ЗП-005Реконструкция ячеек линий Л-101, Л-107 и ОПН_3</v>
          </cell>
          <cell r="E178" t="str">
            <v/>
          </cell>
          <cell r="I178" t="str">
            <v/>
          </cell>
          <cell r="T178" t="str">
            <v/>
          </cell>
        </row>
        <row r="179">
          <cell r="C179" t="str">
            <v/>
          </cell>
          <cell r="D179" t="str">
            <v>ЗП-006Модернизация главного щита управления _3</v>
          </cell>
          <cell r="E179" t="str">
            <v/>
          </cell>
          <cell r="I179" t="str">
            <v/>
          </cell>
          <cell r="T179" t="str">
            <v/>
          </cell>
        </row>
        <row r="180">
          <cell r="C180" t="str">
            <v/>
          </cell>
          <cell r="D180" t="str">
            <v>ЗП-002Работы по проекту сбора и очистки ливневых вод с территории_3</v>
          </cell>
          <cell r="E180" t="str">
            <v/>
          </cell>
          <cell r="I180" t="str">
            <v/>
          </cell>
          <cell r="T180" t="str">
            <v/>
          </cell>
        </row>
        <row r="181">
          <cell r="C181" t="str">
            <v/>
          </cell>
          <cell r="D181" t="str">
            <v>ЗП-002Работы по проекту сбора и очистки ливневых вод с территории_3</v>
          </cell>
          <cell r="E181" t="str">
            <v/>
          </cell>
          <cell r="I181" t="str">
            <v/>
          </cell>
          <cell r="T181" t="str">
            <v/>
          </cell>
        </row>
        <row r="182">
          <cell r="C182" t="str">
            <v/>
          </cell>
          <cell r="D182" t="str">
            <v>ЗП-001Строительство здания инженерно-бытового корпуса_3</v>
          </cell>
          <cell r="E182" t="str">
            <v/>
          </cell>
          <cell r="I182" t="str">
            <v/>
          </cell>
          <cell r="T182" t="str">
            <v/>
          </cell>
        </row>
        <row r="183">
          <cell r="C183" t="str">
            <v/>
          </cell>
          <cell r="D183" t="str">
            <v>ЗП-001Строительство здания инженерно-бытового корпуса_3</v>
          </cell>
          <cell r="E183" t="str">
            <v/>
          </cell>
          <cell r="I183" t="str">
            <v/>
          </cell>
          <cell r="T183" t="str">
            <v/>
          </cell>
        </row>
        <row r="184">
          <cell r="C184" t="str">
            <v/>
          </cell>
          <cell r="D184" t="str">
            <v>ЗП-003Реконструкция ГА-3_прочее_3</v>
          </cell>
          <cell r="E184" t="str">
            <v/>
          </cell>
          <cell r="I184" t="str">
            <v/>
          </cell>
          <cell r="T184" t="str">
            <v/>
          </cell>
        </row>
        <row r="185">
          <cell r="C185" t="str">
            <v/>
          </cell>
          <cell r="D185" t="str">
            <v>ЗП-004Замена трансформаторов Т-3_3</v>
          </cell>
          <cell r="E185" t="str">
            <v/>
          </cell>
          <cell r="I185" t="str">
            <v/>
          </cell>
          <cell r="T185" t="str">
            <v/>
          </cell>
        </row>
        <row r="186">
          <cell r="C186" t="str">
            <v/>
          </cell>
          <cell r="D186" t="str">
            <v>ЗП-004Замена трансформаторов Т-3_3</v>
          </cell>
          <cell r="E186" t="str">
            <v/>
          </cell>
          <cell r="I186" t="str">
            <v/>
          </cell>
          <cell r="T186" t="str">
            <v/>
          </cell>
        </row>
        <row r="187">
          <cell r="C187" t="str">
            <v/>
          </cell>
          <cell r="D187" t="str">
            <v>ЗП-005Реконструкция ячеек линий Л-101, Л-107 и ОПН_3</v>
          </cell>
          <cell r="E187" t="str">
            <v/>
          </cell>
          <cell r="I187" t="str">
            <v/>
          </cell>
          <cell r="T187" t="str">
            <v/>
          </cell>
        </row>
        <row r="188">
          <cell r="C188" t="str">
            <v/>
          </cell>
          <cell r="D188" t="str">
            <v>ЗП-005Реконструкция ячеек линий Л-101, Л-107 и ОПН_3</v>
          </cell>
          <cell r="E188" t="str">
            <v/>
          </cell>
          <cell r="I188" t="str">
            <v/>
          </cell>
          <cell r="T188" t="str">
            <v/>
          </cell>
        </row>
        <row r="189">
          <cell r="C189" t="str">
            <v/>
          </cell>
          <cell r="D189" t="str">
            <v>ЗП-006Модернизация главного щита управления _3</v>
          </cell>
          <cell r="E189" t="str">
            <v/>
          </cell>
          <cell r="I189" t="str">
            <v/>
          </cell>
          <cell r="T189" t="str">
            <v/>
          </cell>
        </row>
        <row r="190">
          <cell r="C190" t="str">
            <v/>
          </cell>
          <cell r="D190" t="str">
            <v>ЗП-006Модернизация главного щита управления _3</v>
          </cell>
          <cell r="E190" t="str">
            <v/>
          </cell>
          <cell r="I190" t="str">
            <v/>
          </cell>
          <cell r="T190" t="str">
            <v/>
          </cell>
        </row>
        <row r="191">
          <cell r="C191">
            <v>58</v>
          </cell>
          <cell r="D191" t="str">
            <v>ЗП-001Строительство здания инженерно-бытового корпуса_1</v>
          </cell>
          <cell r="E191" t="str">
            <v/>
          </cell>
          <cell r="I191" t="str">
            <v/>
          </cell>
          <cell r="T191" t="str">
            <v/>
          </cell>
        </row>
        <row r="192">
          <cell r="C192">
            <v>59</v>
          </cell>
          <cell r="D192" t="str">
            <v>062-ДУСистема охраны периметра_4</v>
          </cell>
          <cell r="E192" t="str">
            <v/>
          </cell>
          <cell r="I192" t="str">
            <v/>
          </cell>
          <cell r="T192" t="str">
            <v/>
          </cell>
        </row>
        <row r="193">
          <cell r="C193">
            <v>60</v>
          </cell>
          <cell r="D193" t="str">
            <v>бд-010Прочее оборудование_4</v>
          </cell>
          <cell r="E193" t="str">
            <v/>
          </cell>
          <cell r="I193" t="str">
            <v/>
          </cell>
          <cell r="T193" t="str">
            <v/>
          </cell>
        </row>
        <row r="194">
          <cell r="C194">
            <v>61</v>
          </cell>
          <cell r="D194" t="str">
            <v>ЗП-002Работы по проекту сбора и очистки ливневых вод с территории_4</v>
          </cell>
          <cell r="E194" t="str">
            <v/>
          </cell>
          <cell r="I194" t="str">
            <v/>
          </cell>
          <cell r="T194" t="str">
            <v/>
          </cell>
        </row>
        <row r="195">
          <cell r="C195" t="str">
            <v/>
          </cell>
          <cell r="D195" t="str">
            <v>ЗП-002Работы по проекту сбора и очистки ливневых вод с территории_4</v>
          </cell>
          <cell r="E195" t="str">
            <v/>
          </cell>
          <cell r="I195" t="str">
            <v/>
          </cell>
          <cell r="T195" t="str">
            <v/>
          </cell>
        </row>
        <row r="196">
          <cell r="C196">
            <v>62</v>
          </cell>
          <cell r="D196" t="str">
            <v>ЗП-001Строительство здания инженерно-бытового корпуса_4</v>
          </cell>
          <cell r="E196" t="str">
            <v/>
          </cell>
          <cell r="I196" t="str">
            <v/>
          </cell>
          <cell r="T196" t="str">
            <v/>
          </cell>
        </row>
        <row r="197">
          <cell r="C197" t="str">
            <v/>
          </cell>
          <cell r="D197" t="str">
            <v>ЗП-001Строительство здания инженерно-бытового корпуса_4</v>
          </cell>
          <cell r="E197" t="str">
            <v/>
          </cell>
          <cell r="I197" t="str">
            <v/>
          </cell>
          <cell r="T197" t="str">
            <v/>
          </cell>
        </row>
        <row r="198">
          <cell r="C198">
            <v>63</v>
          </cell>
          <cell r="D198" t="str">
            <v>бд-005Прочее оборудование_4</v>
          </cell>
          <cell r="E198" t="str">
            <v/>
          </cell>
          <cell r="I198" t="str">
            <v/>
          </cell>
          <cell r="T198" t="str">
            <v/>
          </cell>
        </row>
        <row r="199">
          <cell r="C199" t="str">
            <v/>
          </cell>
          <cell r="D199" t="str">
            <v>ЗП-003Реконструкция ГА-3_прочее_4</v>
          </cell>
          <cell r="E199" t="str">
            <v/>
          </cell>
          <cell r="I199" t="str">
            <v/>
          </cell>
          <cell r="T199" t="str">
            <v/>
          </cell>
        </row>
        <row r="200">
          <cell r="C200" t="str">
            <v/>
          </cell>
          <cell r="D200" t="str">
            <v>ЗП-003Реконструкция ГА-3_прочее_4</v>
          </cell>
          <cell r="E200" t="str">
            <v/>
          </cell>
          <cell r="I200" t="str">
            <v/>
          </cell>
          <cell r="T200" t="str">
            <v/>
          </cell>
        </row>
        <row r="201">
          <cell r="C201" t="str">
            <v/>
          </cell>
          <cell r="D201" t="str">
            <v>ЗП-003Реконструкция ГА-3_прочее_4</v>
          </cell>
          <cell r="E201" t="str">
            <v/>
          </cell>
          <cell r="I201" t="str">
            <v/>
          </cell>
          <cell r="T201" t="str">
            <v/>
          </cell>
        </row>
        <row r="202">
          <cell r="C202" t="str">
            <v/>
          </cell>
          <cell r="D202" t="str">
            <v>ЗП-003Реконструкция ГА-3_прочее_4</v>
          </cell>
          <cell r="E202" t="str">
            <v/>
          </cell>
          <cell r="I202" t="str">
            <v/>
          </cell>
          <cell r="T202" t="str">
            <v/>
          </cell>
        </row>
        <row r="203">
          <cell r="C203" t="str">
            <v/>
          </cell>
          <cell r="D203" t="str">
            <v>ЗП-004Замена трансформаторов Т-3_4</v>
          </cell>
          <cell r="E203" t="str">
            <v/>
          </cell>
          <cell r="I203" t="str">
            <v/>
          </cell>
          <cell r="T203" t="str">
            <v/>
          </cell>
        </row>
        <row r="204">
          <cell r="C204" t="str">
            <v/>
          </cell>
          <cell r="D204" t="str">
            <v>ЗП-004Замена трансформаторов Т-3_4</v>
          </cell>
          <cell r="E204" t="str">
            <v/>
          </cell>
          <cell r="I204" t="str">
            <v/>
          </cell>
          <cell r="T204" t="str">
            <v/>
          </cell>
        </row>
        <row r="205">
          <cell r="C205">
            <v>64</v>
          </cell>
          <cell r="D205" t="str">
            <v>ЗП-005Реконструкция ячеек линий Л-101, Л-107 и ОПН_4</v>
          </cell>
          <cell r="E205" t="str">
            <v/>
          </cell>
          <cell r="I205" t="str">
            <v/>
          </cell>
          <cell r="T205" t="str">
            <v/>
          </cell>
        </row>
        <row r="206">
          <cell r="C206" t="str">
            <v/>
          </cell>
          <cell r="D206" t="str">
            <v>ЗП-005Реконструкция ячеек линий Л-101, Л-107 и ОПН_4</v>
          </cell>
          <cell r="E206" t="str">
            <v/>
          </cell>
          <cell r="I206" t="str">
            <v/>
          </cell>
          <cell r="T206" t="str">
            <v/>
          </cell>
        </row>
        <row r="207">
          <cell r="C207">
            <v>65</v>
          </cell>
          <cell r="D207" t="str">
            <v>ЗП-006Модернизация главного щита управления _4</v>
          </cell>
          <cell r="E207" t="str">
            <v/>
          </cell>
          <cell r="I207" t="str">
            <v/>
          </cell>
          <cell r="T207" t="str">
            <v/>
          </cell>
        </row>
        <row r="208">
          <cell r="C208" t="str">
            <v/>
          </cell>
          <cell r="D208" t="str">
            <v>ЗП-006Модернизация главного щита управления _4</v>
          </cell>
          <cell r="E208" t="str">
            <v/>
          </cell>
          <cell r="I208" t="str">
            <v/>
          </cell>
          <cell r="T208" t="str">
            <v/>
          </cell>
        </row>
        <row r="209">
          <cell r="C209">
            <v>66</v>
          </cell>
          <cell r="D209" t="str">
            <v>бд-006ПРОЧЕЕ (инструмент, производственный инвентарь)_4</v>
          </cell>
          <cell r="E209" t="str">
            <v/>
          </cell>
          <cell r="I209" t="str">
            <v/>
          </cell>
          <cell r="T209" t="str">
            <v/>
          </cell>
        </row>
        <row r="210">
          <cell r="C210">
            <v>67</v>
          </cell>
          <cell r="D210" t="str">
            <v>874-ДУ_пНематериальные активы_4</v>
          </cell>
          <cell r="E210" t="str">
            <v/>
          </cell>
          <cell r="I210" t="str">
            <v/>
          </cell>
          <cell r="T210" t="str">
            <v/>
          </cell>
        </row>
        <row r="211">
          <cell r="C211">
            <v>68</v>
          </cell>
          <cell r="D211" t="str">
            <v>бд-012Модернизация А-3_4</v>
          </cell>
          <cell r="E211" t="str">
            <v/>
          </cell>
          <cell r="I211" t="str">
            <v/>
          </cell>
          <cell r="T211" t="str">
            <v/>
          </cell>
        </row>
        <row r="212">
          <cell r="C212">
            <v>69</v>
          </cell>
          <cell r="D212" t="str">
            <v>226-КП_пРеконструкция ячеек линий Л-151, Л-152, Л-103_4</v>
          </cell>
          <cell r="E212" t="str">
            <v/>
          </cell>
          <cell r="I212" t="str">
            <v/>
          </cell>
          <cell r="T212" t="str">
            <v/>
          </cell>
        </row>
        <row r="213">
          <cell r="C213">
            <v>70</v>
          </cell>
          <cell r="D213" t="str">
            <v>бд-011Модернизация А-3_4</v>
          </cell>
          <cell r="E213" t="str">
            <v/>
          </cell>
          <cell r="I213" t="str">
            <v/>
          </cell>
          <cell r="T213" t="str">
            <v/>
          </cell>
        </row>
        <row r="214">
          <cell r="C214" t="str">
            <v/>
          </cell>
          <cell r="D214" t="str">
            <v>062-ДУСистема охраны периметра_4</v>
          </cell>
          <cell r="E214" t="str">
            <v/>
          </cell>
          <cell r="I214" t="str">
            <v/>
          </cell>
          <cell r="T214" t="str">
            <v/>
          </cell>
        </row>
        <row r="215">
          <cell r="C215" t="str">
            <v/>
          </cell>
          <cell r="D215" t="str">
            <v>ЗП-002Работы по проекту сбора и очистки ливневых вод с территории_4</v>
          </cell>
          <cell r="E215" t="str">
            <v/>
          </cell>
          <cell r="I215" t="str">
            <v/>
          </cell>
          <cell r="T215" t="str">
            <v/>
          </cell>
        </row>
        <row r="216">
          <cell r="C216" t="str">
            <v/>
          </cell>
          <cell r="D216" t="str">
            <v>ЗП-002Работы по проекту сбора и очистки ливневых вод с территории_4</v>
          </cell>
          <cell r="E216" t="str">
            <v/>
          </cell>
          <cell r="I216" t="str">
            <v/>
          </cell>
          <cell r="T216" t="str">
            <v/>
          </cell>
        </row>
        <row r="217">
          <cell r="C217" t="str">
            <v/>
          </cell>
          <cell r="D217" t="str">
            <v>ЗП-001Строительство здания инженерно-бытового корпуса_4</v>
          </cell>
          <cell r="E217" t="str">
            <v/>
          </cell>
          <cell r="I217" t="str">
            <v/>
          </cell>
          <cell r="T217" t="str">
            <v/>
          </cell>
        </row>
        <row r="218">
          <cell r="C218" t="str">
            <v/>
          </cell>
          <cell r="D218" t="str">
            <v>ЗП-001Строительство здания инженерно-бытового корпуса_4</v>
          </cell>
          <cell r="E218" t="str">
            <v/>
          </cell>
          <cell r="I218" t="str">
            <v/>
          </cell>
          <cell r="T218" t="str">
            <v/>
          </cell>
        </row>
        <row r="219">
          <cell r="C219" t="str">
            <v/>
          </cell>
          <cell r="D219" t="str">
            <v>ЗП-004Замена трансформаторов Т-3_4</v>
          </cell>
          <cell r="E219" t="str">
            <v/>
          </cell>
          <cell r="I219" t="str">
            <v/>
          </cell>
          <cell r="T219" t="str">
            <v/>
          </cell>
        </row>
        <row r="220">
          <cell r="C220" t="str">
            <v/>
          </cell>
          <cell r="D220" t="str">
            <v>ЗП-004Замена трансформаторов Т-3_4</v>
          </cell>
          <cell r="E220" t="str">
            <v/>
          </cell>
          <cell r="I220" t="str">
            <v/>
          </cell>
          <cell r="T220" t="str">
            <v/>
          </cell>
        </row>
        <row r="221">
          <cell r="C221" t="str">
            <v/>
          </cell>
          <cell r="D221" t="str">
            <v>ЗП-005Реконструкция ячеек линий Л-101, Л-107 и ОПН_4</v>
          </cell>
          <cell r="E221" t="str">
            <v/>
          </cell>
          <cell r="I221" t="str">
            <v/>
          </cell>
          <cell r="T221" t="str">
            <v/>
          </cell>
        </row>
        <row r="222">
          <cell r="C222" t="str">
            <v/>
          </cell>
          <cell r="D222" t="str">
            <v>ЗП-005Реконструкция ячеек линий Л-101, Л-107 и ОПН_4</v>
          </cell>
          <cell r="E222" t="str">
            <v/>
          </cell>
          <cell r="I222" t="str">
            <v/>
          </cell>
          <cell r="T222" t="str">
            <v/>
          </cell>
        </row>
        <row r="223">
          <cell r="C223" t="str">
            <v/>
          </cell>
          <cell r="D223" t="str">
            <v>ЗП-006Модернизация главного щита управления _4</v>
          </cell>
          <cell r="E223" t="str">
            <v/>
          </cell>
          <cell r="I223" t="str">
            <v/>
          </cell>
          <cell r="T223" t="str">
            <v/>
          </cell>
        </row>
        <row r="224">
          <cell r="C224" t="str">
            <v/>
          </cell>
          <cell r="D224" t="str">
            <v>ЗП-006Модернизация главного щита управления _4</v>
          </cell>
          <cell r="E224" t="str">
            <v/>
          </cell>
          <cell r="I224" t="str">
            <v/>
          </cell>
          <cell r="T224" t="str">
            <v/>
          </cell>
        </row>
        <row r="225">
          <cell r="C225" t="str">
            <v/>
          </cell>
          <cell r="D225" t="str">
            <v>бд-012Модернизация А-3_4</v>
          </cell>
          <cell r="E225" t="str">
            <v/>
          </cell>
          <cell r="I225" t="str">
            <v/>
          </cell>
          <cell r="T225" t="str">
            <v/>
          </cell>
        </row>
        <row r="226">
          <cell r="C226" t="str">
            <v/>
          </cell>
          <cell r="D226" t="str">
            <v>бд-012Модернизация А-3_4</v>
          </cell>
          <cell r="E226" t="str">
            <v/>
          </cell>
          <cell r="I226" t="str">
            <v/>
          </cell>
          <cell r="T226" t="str">
            <v/>
          </cell>
        </row>
        <row r="227">
          <cell r="C227" t="str">
            <v/>
          </cell>
          <cell r="D227" t="str">
            <v>бд-012Модернизация А-3_4</v>
          </cell>
          <cell r="E227" t="str">
            <v/>
          </cell>
          <cell r="I227" t="str">
            <v/>
          </cell>
          <cell r="T227" t="str">
            <v/>
          </cell>
        </row>
        <row r="228">
          <cell r="C228" t="str">
            <v/>
          </cell>
          <cell r="D228" t="str">
            <v>бд-012Модернизация А-3_4</v>
          </cell>
          <cell r="E228" t="str">
            <v/>
          </cell>
          <cell r="I228" t="str">
            <v/>
          </cell>
          <cell r="T228" t="str">
            <v/>
          </cell>
        </row>
        <row r="229">
          <cell r="C229" t="str">
            <v/>
          </cell>
          <cell r="D229" t="str">
            <v>062-ДУСистема охраны периметра_4</v>
          </cell>
          <cell r="E229" t="str">
            <v/>
          </cell>
          <cell r="I229" t="str">
            <v/>
          </cell>
          <cell r="T229" t="str">
            <v/>
          </cell>
        </row>
        <row r="230">
          <cell r="C230">
            <v>71</v>
          </cell>
          <cell r="D230" t="str">
            <v>078-ДУДиспетчерская и внутристанционная связь_4</v>
          </cell>
          <cell r="E230" t="str">
            <v/>
          </cell>
          <cell r="I230" t="str">
            <v/>
          </cell>
          <cell r="T230" t="str">
            <v/>
          </cell>
        </row>
        <row r="231">
          <cell r="C231" t="str">
            <v/>
          </cell>
          <cell r="D231" t="str">
            <v>ЗП-002Работы по проекту сбора и очистки ливневых вод с территории_4</v>
          </cell>
          <cell r="E231" t="str">
            <v/>
          </cell>
          <cell r="I231" t="str">
            <v/>
          </cell>
          <cell r="T231" t="str">
            <v/>
          </cell>
        </row>
        <row r="232">
          <cell r="C232" t="str">
            <v/>
          </cell>
          <cell r="D232" t="str">
            <v>ЗП-002Работы по проекту сбора и очистки ливневых вод с территории_4</v>
          </cell>
          <cell r="E232" t="str">
            <v/>
          </cell>
          <cell r="I232" t="str">
            <v/>
          </cell>
          <cell r="T232" t="str">
            <v/>
          </cell>
        </row>
        <row r="233">
          <cell r="C233" t="str">
            <v/>
          </cell>
          <cell r="D233" t="str">
            <v>ЗП-001Строительство здания инженерно-бытового корпуса_4</v>
          </cell>
          <cell r="E233" t="str">
            <v/>
          </cell>
          <cell r="I233" t="str">
            <v/>
          </cell>
          <cell r="T233" t="str">
            <v/>
          </cell>
        </row>
        <row r="234">
          <cell r="C234" t="str">
            <v/>
          </cell>
          <cell r="D234" t="str">
            <v>ЗП-001Строительство здания инженерно-бытового корпуса_4</v>
          </cell>
          <cell r="E234" t="str">
            <v/>
          </cell>
          <cell r="I234" t="str">
            <v/>
          </cell>
          <cell r="T234" t="str">
            <v/>
          </cell>
        </row>
        <row r="235">
          <cell r="C235" t="str">
            <v/>
          </cell>
          <cell r="D235" t="str">
            <v>ЗП-004Замена трансформаторов Т-3_4</v>
          </cell>
          <cell r="E235" t="str">
            <v/>
          </cell>
          <cell r="I235" t="str">
            <v/>
          </cell>
          <cell r="T235" t="str">
            <v/>
          </cell>
        </row>
        <row r="236">
          <cell r="C236" t="str">
            <v/>
          </cell>
          <cell r="D236" t="str">
            <v>ЗП-004Замена трансформаторов Т-3_4</v>
          </cell>
          <cell r="E236" t="str">
            <v/>
          </cell>
          <cell r="I236" t="str">
            <v/>
          </cell>
          <cell r="T236" t="str">
            <v/>
          </cell>
        </row>
        <row r="237">
          <cell r="C237" t="str">
            <v/>
          </cell>
          <cell r="D237" t="str">
            <v>ЗП-005Реконструкция ячеек линий Л-101, Л-107 и ОПН_4</v>
          </cell>
          <cell r="E237" t="str">
            <v/>
          </cell>
          <cell r="I237" t="str">
            <v/>
          </cell>
          <cell r="T237" t="str">
            <v/>
          </cell>
        </row>
        <row r="238">
          <cell r="C238" t="str">
            <v/>
          </cell>
          <cell r="D238" t="str">
            <v>ЗП-005Реконструкция ячеек линий Л-101, Л-107 и ОПН_4</v>
          </cell>
          <cell r="E238" t="str">
            <v/>
          </cell>
          <cell r="I238" t="str">
            <v/>
          </cell>
          <cell r="T238" t="str">
            <v/>
          </cell>
        </row>
        <row r="239">
          <cell r="C239" t="str">
            <v/>
          </cell>
          <cell r="D239" t="str">
            <v>ЗП-006Модернизация главного щита управления _4</v>
          </cell>
          <cell r="E239" t="str">
            <v/>
          </cell>
          <cell r="I239" t="str">
            <v/>
          </cell>
          <cell r="T239" t="str">
            <v/>
          </cell>
        </row>
        <row r="240">
          <cell r="C240" t="str">
            <v/>
          </cell>
          <cell r="D240" t="str">
            <v>ЗП-006Модернизация главного щита управления _4</v>
          </cell>
          <cell r="E240" t="str">
            <v/>
          </cell>
          <cell r="I240" t="str">
            <v/>
          </cell>
          <cell r="T240" t="str">
            <v/>
          </cell>
        </row>
        <row r="241">
          <cell r="C241">
            <v>72</v>
          </cell>
          <cell r="D241" t="str">
            <v>022-КП_1Компьютерная сеть, компьютерная и оргтехника_4</v>
          </cell>
          <cell r="E241" t="str">
            <v/>
          </cell>
          <cell r="I241" t="str">
            <v/>
          </cell>
          <cell r="T241" t="str">
            <v/>
          </cell>
        </row>
        <row r="242">
          <cell r="C242">
            <v>73</v>
          </cell>
          <cell r="D242" t="str">
            <v>022-КП_2Компьютерная сеть, компьютерная и оргтехника_4</v>
          </cell>
          <cell r="E242" t="str">
            <v/>
          </cell>
          <cell r="I242" t="str">
            <v/>
          </cell>
          <cell r="T242" t="str">
            <v/>
          </cell>
        </row>
        <row r="243">
          <cell r="C243">
            <v>74</v>
          </cell>
          <cell r="D243" t="str">
            <v>022-КП_3Компьютерная сеть, компьютерная и оргтехника_4</v>
          </cell>
          <cell r="E243" t="str">
            <v/>
          </cell>
          <cell r="I243" t="str">
            <v/>
          </cell>
          <cell r="T243" t="str">
            <v/>
          </cell>
        </row>
        <row r="244">
          <cell r="C244" t="str">
            <v/>
          </cell>
          <cell r="D244" t="str">
            <v>062-ДУСистема охраны периметра_4</v>
          </cell>
          <cell r="E244" t="str">
            <v/>
          </cell>
          <cell r="I244" t="str">
            <v/>
          </cell>
          <cell r="T244" t="str">
            <v/>
          </cell>
        </row>
        <row r="245">
          <cell r="C245" t="str">
            <v/>
          </cell>
          <cell r="D245" t="str">
            <v>062-ДУСистема охраны периметра_4</v>
          </cell>
          <cell r="E245" t="str">
            <v/>
          </cell>
          <cell r="I245" t="str">
            <v/>
          </cell>
          <cell r="T245" t="str">
            <v/>
          </cell>
        </row>
        <row r="246">
          <cell r="C246">
            <v>75</v>
          </cell>
          <cell r="D246" t="str">
            <v>089-ДКРСистема охраны периметра_4</v>
          </cell>
          <cell r="E246" t="str">
            <v/>
          </cell>
          <cell r="I246" t="str">
            <v/>
          </cell>
          <cell r="T246" t="str">
            <v/>
          </cell>
        </row>
        <row r="247">
          <cell r="C247">
            <v>76</v>
          </cell>
          <cell r="D247" t="str">
            <v>069-КПТранспорт_4</v>
          </cell>
          <cell r="E247" t="str">
            <v/>
          </cell>
          <cell r="I247" t="str">
            <v/>
          </cell>
          <cell r="T247" t="str">
            <v/>
          </cell>
        </row>
        <row r="248">
          <cell r="C248">
            <v>77</v>
          </cell>
          <cell r="D248" t="str">
            <v>093-ДУПрочее оборудование_4</v>
          </cell>
          <cell r="E248" t="str">
            <v/>
          </cell>
          <cell r="I248" t="str">
            <v/>
          </cell>
          <cell r="T248" t="str">
            <v/>
          </cell>
        </row>
        <row r="249">
          <cell r="C249">
            <v>78</v>
          </cell>
          <cell r="D249" t="str">
            <v>034-ДКРМодернизация А-1_4</v>
          </cell>
          <cell r="E249" t="str">
            <v/>
          </cell>
          <cell r="I249" t="str">
            <v/>
          </cell>
          <cell r="T249" t="str">
            <v/>
          </cell>
        </row>
        <row r="250">
          <cell r="C250">
            <v>79</v>
          </cell>
          <cell r="D250" t="str">
            <v>088-ДУПрочее оборудование_4</v>
          </cell>
          <cell r="E250" t="str">
            <v/>
          </cell>
          <cell r="I250" t="str">
            <v/>
          </cell>
          <cell r="T250" t="str">
            <v/>
          </cell>
        </row>
        <row r="251">
          <cell r="C251" t="str">
            <v/>
          </cell>
          <cell r="D251" t="str">
            <v>062-ДУСистема охраны периметра_4</v>
          </cell>
          <cell r="E251" t="str">
            <v/>
          </cell>
          <cell r="I251" t="str">
            <v/>
          </cell>
          <cell r="T251" t="str">
            <v/>
          </cell>
        </row>
        <row r="252">
          <cell r="C252">
            <v>80</v>
          </cell>
          <cell r="D252" t="str">
            <v>047-ДУЗамена остекления_0</v>
          </cell>
          <cell r="E252" t="str">
            <v/>
          </cell>
          <cell r="I252" t="str">
            <v/>
          </cell>
          <cell r="T252" t="str">
            <v/>
          </cell>
        </row>
        <row r="253">
          <cell r="C253">
            <v>81</v>
          </cell>
          <cell r="D253" t="str">
            <v>097-ДСДСПЗамена остекления_4</v>
          </cell>
          <cell r="E253" t="str">
            <v/>
          </cell>
          <cell r="I253" t="str">
            <v/>
          </cell>
          <cell r="T253" t="str">
            <v/>
          </cell>
        </row>
        <row r="254">
          <cell r="C254">
            <v>82</v>
          </cell>
          <cell r="D254" t="str">
            <v>064-ДКРРемонт защитного сооружения_4</v>
          </cell>
          <cell r="E254" t="str">
            <v/>
          </cell>
          <cell r="I254" t="str">
            <v/>
          </cell>
          <cell r="T254" t="str">
            <v/>
          </cell>
        </row>
        <row r="255">
          <cell r="C255" t="str">
            <v/>
          </cell>
          <cell r="D255" t="str">
            <v>064-ДКРРемонт защитного сооружения_4</v>
          </cell>
          <cell r="E255" t="str">
            <v/>
          </cell>
          <cell r="I255" t="str">
            <v/>
          </cell>
          <cell r="T255" t="str">
            <v/>
          </cell>
        </row>
        <row r="256">
          <cell r="C256">
            <v>83</v>
          </cell>
          <cell r="D256" t="str">
            <v>098-ДТРОборудование, работающее под давлением_4</v>
          </cell>
          <cell r="E256" t="str">
            <v/>
          </cell>
          <cell r="I256" t="str">
            <v/>
          </cell>
          <cell r="T256" t="str">
            <v/>
          </cell>
        </row>
        <row r="257">
          <cell r="C257">
            <v>84</v>
          </cell>
          <cell r="D257" t="str">
            <v>076-ДУРеконструкция ячеек линий Л-151, Л-152, Л-103_4</v>
          </cell>
          <cell r="E257" t="str">
            <v/>
          </cell>
          <cell r="I257" t="str">
            <v/>
          </cell>
          <cell r="T257" t="str">
            <v/>
          </cell>
        </row>
        <row r="258">
          <cell r="C258" t="str">
            <v/>
          </cell>
          <cell r="D258" t="str">
            <v>034-ДКРМодернизация А-1_4</v>
          </cell>
          <cell r="E258" t="str">
            <v/>
          </cell>
          <cell r="I258" t="str">
            <v/>
          </cell>
          <cell r="T258" t="str">
            <v/>
          </cell>
        </row>
        <row r="259">
          <cell r="C259">
            <v>85</v>
          </cell>
          <cell r="D259" t="str">
            <v>ДКР-УГЭС000314Строительство здания инженерно-бытового корпуса_4</v>
          </cell>
          <cell r="E259" t="str">
            <v/>
          </cell>
          <cell r="I259" t="str">
            <v/>
          </cell>
          <cell r="T259" t="str">
            <v/>
          </cell>
        </row>
        <row r="260">
          <cell r="C260" t="str">
            <v/>
          </cell>
          <cell r="D260" t="str">
            <v>034-ДКРМодернизация А-1_4</v>
          </cell>
          <cell r="E260" t="str">
            <v/>
          </cell>
          <cell r="I260" t="str">
            <v/>
          </cell>
          <cell r="T260" t="str">
            <v/>
          </cell>
        </row>
        <row r="261">
          <cell r="C261" t="str">
            <v/>
          </cell>
          <cell r="D261" t="str">
            <v>ДКР-УГЭС000250Стационарный вибромониторинг ГА-1_0</v>
          </cell>
          <cell r="E261" t="str">
            <v/>
          </cell>
          <cell r="I261" t="str">
            <v/>
          </cell>
          <cell r="T261" t="str">
            <v/>
          </cell>
        </row>
        <row r="262">
          <cell r="C262" t="str">
            <v/>
          </cell>
          <cell r="D262" t="str">
            <v>ЗП-002Работы по проекту сбора и очистки ливневых вод с территории_4</v>
          </cell>
          <cell r="E262" t="str">
            <v/>
          </cell>
          <cell r="I262" t="str">
            <v/>
          </cell>
          <cell r="T262" t="str">
            <v/>
          </cell>
        </row>
        <row r="263">
          <cell r="C263" t="str">
            <v/>
          </cell>
          <cell r="D263" t="str">
            <v>034-ДКРМодернизация А-1_4</v>
          </cell>
          <cell r="E263" t="str">
            <v/>
          </cell>
          <cell r="I263" t="str">
            <v/>
          </cell>
          <cell r="T263" t="str">
            <v/>
          </cell>
        </row>
        <row r="264">
          <cell r="C264">
            <v>86</v>
          </cell>
          <cell r="D264" t="str">
            <v>092-ДУ_пМодернизация А-1_4</v>
          </cell>
          <cell r="E264" t="str">
            <v/>
          </cell>
          <cell r="I264" t="str">
            <v/>
          </cell>
          <cell r="T264" t="str">
            <v/>
          </cell>
        </row>
        <row r="265">
          <cell r="C265" t="str">
            <v/>
          </cell>
          <cell r="D265" t="str">
            <v>ЗП-003Реконструкция ГА-3_прочее_4</v>
          </cell>
          <cell r="E265" t="str">
            <v/>
          </cell>
          <cell r="I265" t="str">
            <v/>
          </cell>
          <cell r="T265" t="str">
            <v/>
          </cell>
        </row>
        <row r="266">
          <cell r="C266" t="str">
            <v/>
          </cell>
          <cell r="D266" t="str">
            <v>ЗП-003Реконструкция ГА-3_прочее_4</v>
          </cell>
          <cell r="E266" t="str">
            <v/>
          </cell>
          <cell r="I266" t="str">
            <v/>
          </cell>
          <cell r="T266" t="str">
            <v/>
          </cell>
        </row>
        <row r="267">
          <cell r="C267" t="str">
            <v/>
          </cell>
          <cell r="D267" t="str">
            <v>ЗП-004Замена трансформаторов Т-3_4</v>
          </cell>
          <cell r="E267" t="str">
            <v/>
          </cell>
          <cell r="I267" t="str">
            <v/>
          </cell>
          <cell r="T267" t="str">
            <v/>
          </cell>
        </row>
        <row r="268">
          <cell r="C268" t="str">
            <v/>
          </cell>
          <cell r="D268" t="str">
            <v>ЗП-005Реконструкция ячеек линий Л-101, Л-107 и ОПН_4</v>
          </cell>
          <cell r="E268" t="str">
            <v/>
          </cell>
          <cell r="I268" t="str">
            <v/>
          </cell>
          <cell r="T268" t="str">
            <v/>
          </cell>
        </row>
        <row r="269">
          <cell r="C269" t="str">
            <v/>
          </cell>
          <cell r="D269" t="str">
            <v>ЗП-006Модернизация главного щита управления _4</v>
          </cell>
          <cell r="E269" t="str">
            <v/>
          </cell>
          <cell r="I269" t="str">
            <v/>
          </cell>
          <cell r="T269" t="str">
            <v/>
          </cell>
        </row>
        <row r="270">
          <cell r="C270" t="str">
            <v/>
          </cell>
          <cell r="D270" t="str">
            <v>бд-012Модернизация А-3_4</v>
          </cell>
          <cell r="E270" t="str">
            <v/>
          </cell>
          <cell r="I270" t="str">
            <v/>
          </cell>
          <cell r="T270" t="str">
            <v/>
          </cell>
        </row>
        <row r="271">
          <cell r="C271">
            <v>87</v>
          </cell>
          <cell r="D271" t="str">
            <v>109-ДПОРеконструкция ГА-3_прочее_0</v>
          </cell>
          <cell r="E271" t="str">
            <v/>
          </cell>
          <cell r="I271" t="str">
            <v/>
          </cell>
          <cell r="T271" t="str">
            <v/>
          </cell>
        </row>
        <row r="272">
          <cell r="C272">
            <v>88</v>
          </cell>
          <cell r="D272" t="str">
            <v>081-ДУРеконструкция ячеек линий Л-151, Л-152, Л-103_0</v>
          </cell>
          <cell r="E272" t="str">
            <v/>
          </cell>
          <cell r="I272" t="str">
            <v/>
          </cell>
          <cell r="T272" t="str">
            <v/>
          </cell>
        </row>
        <row r="273">
          <cell r="C273">
            <v>89</v>
          </cell>
          <cell r="D273" t="str">
            <v>062-ДУСистема охраны периметра_0</v>
          </cell>
          <cell r="E273" t="str">
            <v/>
          </cell>
          <cell r="I273" t="str">
            <v/>
          </cell>
          <cell r="T273" t="str">
            <v/>
          </cell>
        </row>
        <row r="274">
          <cell r="C274" t="str">
            <v/>
          </cell>
          <cell r="D274" t="str">
            <v/>
          </cell>
          <cell r="E274" t="str">
            <v/>
          </cell>
          <cell r="I274" t="str">
            <v/>
          </cell>
          <cell r="T274" t="str">
            <v/>
          </cell>
        </row>
        <row r="275">
          <cell r="C275" t="str">
            <v/>
          </cell>
          <cell r="D275" t="str">
            <v/>
          </cell>
          <cell r="E275" t="str">
            <v/>
          </cell>
          <cell r="I275" t="str">
            <v/>
          </cell>
          <cell r="T275" t="str">
            <v/>
          </cell>
        </row>
        <row r="276">
          <cell r="C276" t="str">
            <v/>
          </cell>
          <cell r="D276" t="str">
            <v/>
          </cell>
          <cell r="E276" t="str">
            <v/>
          </cell>
          <cell r="I276" t="str">
            <v/>
          </cell>
          <cell r="T276" t="str">
            <v/>
          </cell>
        </row>
        <row r="277">
          <cell r="C277" t="str">
            <v/>
          </cell>
          <cell r="D277" t="str">
            <v/>
          </cell>
          <cell r="E277" t="str">
            <v/>
          </cell>
          <cell r="I277" t="str">
            <v/>
          </cell>
          <cell r="T277" t="str">
            <v/>
          </cell>
        </row>
        <row r="278">
          <cell r="C278" t="str">
            <v/>
          </cell>
          <cell r="D278" t="str">
            <v/>
          </cell>
          <cell r="E278" t="str">
            <v/>
          </cell>
          <cell r="I278" t="str">
            <v/>
          </cell>
          <cell r="T278" t="str">
            <v/>
          </cell>
        </row>
        <row r="279">
          <cell r="C279" t="str">
            <v/>
          </cell>
          <cell r="D279" t="str">
            <v/>
          </cell>
          <cell r="E279" t="str">
            <v/>
          </cell>
          <cell r="I279" t="str">
            <v/>
          </cell>
          <cell r="T279" t="str">
            <v/>
          </cell>
        </row>
        <row r="280">
          <cell r="C280" t="str">
            <v/>
          </cell>
          <cell r="D280" t="str">
            <v/>
          </cell>
          <cell r="E280" t="str">
            <v/>
          </cell>
          <cell r="I280" t="str">
            <v/>
          </cell>
          <cell r="T280" t="str">
            <v/>
          </cell>
        </row>
        <row r="281">
          <cell r="C281" t="str">
            <v/>
          </cell>
          <cell r="D281" t="str">
            <v/>
          </cell>
          <cell r="E281" t="str">
            <v/>
          </cell>
          <cell r="I281" t="str">
            <v/>
          </cell>
          <cell r="T281" t="str">
            <v/>
          </cell>
        </row>
        <row r="282">
          <cell r="C282" t="str">
            <v/>
          </cell>
          <cell r="D282" t="str">
            <v/>
          </cell>
          <cell r="E282" t="str">
            <v/>
          </cell>
          <cell r="I282" t="str">
            <v/>
          </cell>
          <cell r="T282" t="str">
            <v/>
          </cell>
        </row>
        <row r="283">
          <cell r="C283" t="str">
            <v/>
          </cell>
          <cell r="D283" t="str">
            <v/>
          </cell>
          <cell r="E283" t="str">
            <v/>
          </cell>
          <cell r="I283" t="str">
            <v/>
          </cell>
          <cell r="T283" t="str">
            <v/>
          </cell>
        </row>
        <row r="284">
          <cell r="C284" t="str">
            <v/>
          </cell>
          <cell r="D284" t="str">
            <v/>
          </cell>
          <cell r="E284" t="str">
            <v/>
          </cell>
          <cell r="I284" t="str">
            <v/>
          </cell>
          <cell r="T284" t="str">
            <v/>
          </cell>
        </row>
        <row r="285">
          <cell r="C285" t="str">
            <v/>
          </cell>
          <cell r="D285" t="str">
            <v/>
          </cell>
          <cell r="E285" t="str">
            <v/>
          </cell>
          <cell r="I285" t="str">
            <v/>
          </cell>
          <cell r="T285" t="str">
            <v/>
          </cell>
        </row>
        <row r="286">
          <cell r="C286" t="str">
            <v/>
          </cell>
          <cell r="D286" t="str">
            <v/>
          </cell>
          <cell r="E286" t="str">
            <v/>
          </cell>
          <cell r="I286" t="str">
            <v/>
          </cell>
          <cell r="T286" t="str">
            <v/>
          </cell>
        </row>
        <row r="287">
          <cell r="C287" t="str">
            <v/>
          </cell>
          <cell r="D287" t="str">
            <v/>
          </cell>
          <cell r="E287" t="str">
            <v/>
          </cell>
          <cell r="I287" t="str">
            <v/>
          </cell>
          <cell r="T287" t="str">
            <v/>
          </cell>
        </row>
        <row r="288">
          <cell r="C288" t="str">
            <v/>
          </cell>
          <cell r="D288" t="str">
            <v/>
          </cell>
          <cell r="E288" t="str">
            <v/>
          </cell>
          <cell r="I288" t="str">
            <v/>
          </cell>
          <cell r="T288" t="str">
            <v/>
          </cell>
        </row>
        <row r="289">
          <cell r="C289" t="str">
            <v/>
          </cell>
          <cell r="D289" t="str">
            <v/>
          </cell>
          <cell r="E289" t="str">
            <v/>
          </cell>
          <cell r="I289" t="str">
            <v/>
          </cell>
          <cell r="T289" t="str">
            <v/>
          </cell>
        </row>
        <row r="290">
          <cell r="C290" t="str">
            <v/>
          </cell>
          <cell r="D290" t="str">
            <v/>
          </cell>
          <cell r="E290" t="str">
            <v/>
          </cell>
          <cell r="I290" t="str">
            <v/>
          </cell>
          <cell r="T290" t="str">
            <v/>
          </cell>
        </row>
        <row r="291">
          <cell r="C291" t="str">
            <v/>
          </cell>
          <cell r="D291" t="str">
            <v/>
          </cell>
          <cell r="E291" t="str">
            <v/>
          </cell>
          <cell r="I291" t="str">
            <v/>
          </cell>
          <cell r="T291" t="str">
            <v/>
          </cell>
        </row>
        <row r="292">
          <cell r="C292" t="str">
            <v/>
          </cell>
          <cell r="D292" t="str">
            <v/>
          </cell>
          <cell r="E292" t="str">
            <v/>
          </cell>
          <cell r="I292" t="str">
            <v/>
          </cell>
          <cell r="T292" t="str">
            <v/>
          </cell>
        </row>
        <row r="293">
          <cell r="C293" t="str">
            <v/>
          </cell>
          <cell r="D293" t="str">
            <v/>
          </cell>
          <cell r="E293" t="str">
            <v/>
          </cell>
          <cell r="I293" t="str">
            <v/>
          </cell>
          <cell r="T293" t="str">
            <v/>
          </cell>
        </row>
        <row r="294">
          <cell r="C294" t="str">
            <v/>
          </cell>
          <cell r="D294" t="str">
            <v/>
          </cell>
          <cell r="E294" t="str">
            <v/>
          </cell>
          <cell r="I294" t="str">
            <v/>
          </cell>
          <cell r="T294" t="str">
            <v/>
          </cell>
        </row>
        <row r="295">
          <cell r="C295" t="str">
            <v/>
          </cell>
          <cell r="D295" t="str">
            <v/>
          </cell>
          <cell r="E295" t="str">
            <v/>
          </cell>
          <cell r="I295" t="str">
            <v/>
          </cell>
          <cell r="T295" t="str">
            <v/>
          </cell>
        </row>
        <row r="296">
          <cell r="C296" t="str">
            <v/>
          </cell>
          <cell r="D296" t="str">
            <v/>
          </cell>
          <cell r="E296" t="str">
            <v/>
          </cell>
          <cell r="I296" t="str">
            <v/>
          </cell>
          <cell r="T296" t="str">
            <v/>
          </cell>
        </row>
        <row r="297">
          <cell r="C297" t="str">
            <v/>
          </cell>
          <cell r="D297" t="str">
            <v/>
          </cell>
          <cell r="E297" t="str">
            <v/>
          </cell>
          <cell r="I297" t="str">
            <v/>
          </cell>
          <cell r="T297" t="str">
            <v/>
          </cell>
        </row>
        <row r="298">
          <cell r="C298" t="str">
            <v/>
          </cell>
          <cell r="D298" t="str">
            <v/>
          </cell>
          <cell r="E298" t="str">
            <v/>
          </cell>
          <cell r="I298" t="str">
            <v/>
          </cell>
          <cell r="T298" t="str">
            <v/>
          </cell>
        </row>
        <row r="299">
          <cell r="C299" t="str">
            <v/>
          </cell>
          <cell r="D299" t="str">
            <v/>
          </cell>
          <cell r="E299" t="str">
            <v/>
          </cell>
          <cell r="I299" t="str">
            <v/>
          </cell>
          <cell r="T299" t="str">
            <v/>
          </cell>
        </row>
        <row r="300">
          <cell r="C300" t="str">
            <v/>
          </cell>
          <cell r="D300" t="str">
            <v/>
          </cell>
          <cell r="E300" t="str">
            <v/>
          </cell>
          <cell r="I300" t="str">
            <v/>
          </cell>
          <cell r="T300" t="str">
            <v/>
          </cell>
        </row>
        <row r="301">
          <cell r="C301" t="str">
            <v/>
          </cell>
          <cell r="D301" t="str">
            <v/>
          </cell>
          <cell r="E301" t="str">
            <v/>
          </cell>
          <cell r="I301" t="str">
            <v/>
          </cell>
          <cell r="T301" t="str">
            <v/>
          </cell>
        </row>
        <row r="302">
          <cell r="C302" t="str">
            <v/>
          </cell>
          <cell r="D302" t="str">
            <v/>
          </cell>
          <cell r="E302" t="str">
            <v/>
          </cell>
          <cell r="I302" t="str">
            <v/>
          </cell>
          <cell r="T302" t="str">
            <v/>
          </cell>
        </row>
        <row r="303">
          <cell r="C303" t="str">
            <v/>
          </cell>
          <cell r="D303" t="str">
            <v/>
          </cell>
          <cell r="E303" t="str">
            <v/>
          </cell>
          <cell r="I303" t="str">
            <v/>
          </cell>
          <cell r="T303" t="str">
            <v/>
          </cell>
        </row>
        <row r="304">
          <cell r="C304" t="str">
            <v/>
          </cell>
          <cell r="D304" t="str">
            <v/>
          </cell>
          <cell r="E304" t="str">
            <v/>
          </cell>
          <cell r="I304" t="str">
            <v/>
          </cell>
          <cell r="T304" t="str">
            <v/>
          </cell>
        </row>
        <row r="305">
          <cell r="C305" t="str">
            <v/>
          </cell>
          <cell r="D305" t="str">
            <v/>
          </cell>
          <cell r="E305" t="str">
            <v/>
          </cell>
          <cell r="I305" t="str">
            <v/>
          </cell>
          <cell r="T305" t="str">
            <v/>
          </cell>
        </row>
        <row r="306">
          <cell r="C306" t="str">
            <v/>
          </cell>
          <cell r="D306" t="str">
            <v/>
          </cell>
          <cell r="E306" t="str">
            <v/>
          </cell>
          <cell r="I306" t="str">
            <v/>
          </cell>
          <cell r="T306" t="str">
            <v/>
          </cell>
        </row>
        <row r="307">
          <cell r="C307" t="str">
            <v/>
          </cell>
          <cell r="D307" t="str">
            <v/>
          </cell>
          <cell r="E307" t="str">
            <v/>
          </cell>
          <cell r="I307" t="str">
            <v/>
          </cell>
          <cell r="T307" t="str">
            <v/>
          </cell>
        </row>
        <row r="308">
          <cell r="C308" t="str">
            <v/>
          </cell>
          <cell r="D308" t="str">
            <v/>
          </cell>
          <cell r="E308" t="str">
            <v/>
          </cell>
          <cell r="I308" t="str">
            <v/>
          </cell>
          <cell r="T308" t="str">
            <v/>
          </cell>
        </row>
        <row r="309">
          <cell r="C309" t="str">
            <v/>
          </cell>
          <cell r="D309" t="str">
            <v/>
          </cell>
          <cell r="E309" t="str">
            <v/>
          </cell>
          <cell r="I309" t="str">
            <v/>
          </cell>
          <cell r="T309" t="str">
            <v/>
          </cell>
        </row>
        <row r="310">
          <cell r="C310" t="str">
            <v/>
          </cell>
          <cell r="D310" t="str">
            <v/>
          </cell>
          <cell r="E310" t="str">
            <v/>
          </cell>
          <cell r="I310" t="str">
            <v/>
          </cell>
          <cell r="T310" t="str">
            <v/>
          </cell>
        </row>
        <row r="311">
          <cell r="C311" t="str">
            <v/>
          </cell>
          <cell r="D311" t="str">
            <v/>
          </cell>
          <cell r="E311" t="str">
            <v/>
          </cell>
          <cell r="I311" t="str">
            <v/>
          </cell>
          <cell r="T311" t="str">
            <v/>
          </cell>
        </row>
        <row r="312">
          <cell r="C312" t="str">
            <v/>
          </cell>
          <cell r="D312" t="str">
            <v/>
          </cell>
          <cell r="E312" t="str">
            <v/>
          </cell>
          <cell r="I312" t="str">
            <v/>
          </cell>
          <cell r="T312" t="str">
            <v/>
          </cell>
        </row>
        <row r="313">
          <cell r="C313" t="str">
            <v/>
          </cell>
          <cell r="D313" t="str">
            <v/>
          </cell>
          <cell r="E313" t="str">
            <v/>
          </cell>
          <cell r="I313" t="str">
            <v/>
          </cell>
          <cell r="T313" t="str">
            <v/>
          </cell>
        </row>
        <row r="314">
          <cell r="C314" t="str">
            <v/>
          </cell>
          <cell r="D314" t="str">
            <v/>
          </cell>
          <cell r="E314" t="str">
            <v/>
          </cell>
          <cell r="I314" t="str">
            <v/>
          </cell>
          <cell r="T314" t="str">
            <v/>
          </cell>
        </row>
        <row r="315">
          <cell r="C315" t="str">
            <v/>
          </cell>
          <cell r="D315" t="str">
            <v/>
          </cell>
          <cell r="E315" t="str">
            <v/>
          </cell>
          <cell r="I315" t="str">
            <v/>
          </cell>
          <cell r="T315" t="str">
            <v/>
          </cell>
        </row>
        <row r="316">
          <cell r="C316" t="str">
            <v/>
          </cell>
          <cell r="D316" t="str">
            <v/>
          </cell>
          <cell r="E316" t="str">
            <v/>
          </cell>
          <cell r="I316" t="str">
            <v/>
          </cell>
          <cell r="T316" t="str">
            <v/>
          </cell>
        </row>
        <row r="317">
          <cell r="C317" t="str">
            <v/>
          </cell>
          <cell r="D317" t="str">
            <v/>
          </cell>
          <cell r="E317" t="str">
            <v/>
          </cell>
          <cell r="I317" t="str">
            <v/>
          </cell>
          <cell r="T317" t="str">
            <v/>
          </cell>
        </row>
        <row r="318">
          <cell r="C318" t="str">
            <v/>
          </cell>
          <cell r="D318" t="str">
            <v/>
          </cell>
          <cell r="E318" t="str">
            <v/>
          </cell>
          <cell r="I318" t="str">
            <v/>
          </cell>
          <cell r="T318" t="str">
            <v/>
          </cell>
        </row>
        <row r="319">
          <cell r="C319" t="str">
            <v/>
          </cell>
          <cell r="D319" t="str">
            <v/>
          </cell>
          <cell r="E319" t="str">
            <v/>
          </cell>
          <cell r="I319" t="str">
            <v/>
          </cell>
          <cell r="T319" t="str">
            <v/>
          </cell>
        </row>
        <row r="320">
          <cell r="C320" t="str">
            <v/>
          </cell>
          <cell r="D320" t="str">
            <v/>
          </cell>
          <cell r="E320" t="str">
            <v/>
          </cell>
          <cell r="I320" t="str">
            <v/>
          </cell>
          <cell r="T320" t="str">
            <v/>
          </cell>
        </row>
        <row r="321">
          <cell r="C321" t="str">
            <v/>
          </cell>
          <cell r="D321" t="str">
            <v/>
          </cell>
          <cell r="E321" t="str">
            <v/>
          </cell>
          <cell r="I321" t="str">
            <v/>
          </cell>
          <cell r="T321" t="str">
            <v/>
          </cell>
        </row>
        <row r="322">
          <cell r="C322" t="str">
            <v/>
          </cell>
          <cell r="D322" t="str">
            <v/>
          </cell>
          <cell r="E322" t="str">
            <v/>
          </cell>
          <cell r="I322" t="str">
            <v/>
          </cell>
          <cell r="T322" t="str">
            <v/>
          </cell>
        </row>
        <row r="323">
          <cell r="C323" t="str">
            <v/>
          </cell>
          <cell r="D323" t="str">
            <v/>
          </cell>
          <cell r="E323" t="str">
            <v/>
          </cell>
          <cell r="I323" t="str">
            <v/>
          </cell>
          <cell r="T323" t="str">
            <v/>
          </cell>
        </row>
        <row r="324">
          <cell r="C324" t="str">
            <v/>
          </cell>
          <cell r="D324" t="str">
            <v/>
          </cell>
          <cell r="E324" t="str">
            <v/>
          </cell>
          <cell r="I324" t="str">
            <v/>
          </cell>
          <cell r="T324" t="str">
            <v/>
          </cell>
        </row>
        <row r="325">
          <cell r="C325" t="str">
            <v/>
          </cell>
          <cell r="D325" t="str">
            <v/>
          </cell>
          <cell r="E325" t="str">
            <v/>
          </cell>
          <cell r="I325" t="str">
            <v/>
          </cell>
          <cell r="T325" t="str">
            <v/>
          </cell>
        </row>
        <row r="326">
          <cell r="C326" t="str">
            <v/>
          </cell>
          <cell r="D326" t="str">
            <v/>
          </cell>
          <cell r="E326" t="str">
            <v/>
          </cell>
          <cell r="I326" t="str">
            <v/>
          </cell>
          <cell r="T326" t="str">
            <v/>
          </cell>
        </row>
        <row r="327">
          <cell r="C327" t="str">
            <v/>
          </cell>
          <cell r="D327" t="str">
            <v/>
          </cell>
          <cell r="E327" t="str">
            <v/>
          </cell>
          <cell r="I327" t="str">
            <v/>
          </cell>
          <cell r="T327" t="str">
            <v/>
          </cell>
        </row>
        <row r="328">
          <cell r="C328" t="str">
            <v/>
          </cell>
          <cell r="D328" t="str">
            <v/>
          </cell>
          <cell r="E328" t="str">
            <v/>
          </cell>
          <cell r="I328" t="str">
            <v/>
          </cell>
          <cell r="T328" t="str">
            <v/>
          </cell>
        </row>
        <row r="329">
          <cell r="C329" t="str">
            <v/>
          </cell>
          <cell r="D329" t="str">
            <v/>
          </cell>
          <cell r="E329" t="str">
            <v/>
          </cell>
          <cell r="I329" t="str">
            <v/>
          </cell>
          <cell r="T329" t="str">
            <v/>
          </cell>
        </row>
        <row r="330">
          <cell r="C330" t="str">
            <v/>
          </cell>
          <cell r="D330" t="str">
            <v/>
          </cell>
          <cell r="E330" t="str">
            <v/>
          </cell>
          <cell r="I330" t="str">
            <v/>
          </cell>
          <cell r="T330" t="str">
            <v/>
          </cell>
        </row>
        <row r="331">
          <cell r="C331" t="str">
            <v/>
          </cell>
          <cell r="D331" t="str">
            <v/>
          </cell>
          <cell r="E331" t="str">
            <v/>
          </cell>
          <cell r="I331" t="str">
            <v/>
          </cell>
          <cell r="T331" t="str">
            <v/>
          </cell>
        </row>
        <row r="332">
          <cell r="C332" t="str">
            <v/>
          </cell>
          <cell r="D332" t="str">
            <v/>
          </cell>
          <cell r="E332" t="str">
            <v/>
          </cell>
          <cell r="I332" t="str">
            <v/>
          </cell>
          <cell r="T332" t="str">
            <v/>
          </cell>
        </row>
        <row r="333">
          <cell r="C333" t="str">
            <v/>
          </cell>
          <cell r="D333" t="str">
            <v/>
          </cell>
          <cell r="E333" t="str">
            <v/>
          </cell>
          <cell r="I333" t="str">
            <v/>
          </cell>
          <cell r="T333" t="str">
            <v/>
          </cell>
        </row>
        <row r="334">
          <cell r="C334" t="str">
            <v/>
          </cell>
          <cell r="D334" t="str">
            <v/>
          </cell>
          <cell r="E334" t="str">
            <v/>
          </cell>
          <cell r="I334" t="str">
            <v/>
          </cell>
          <cell r="T334" t="str">
            <v/>
          </cell>
        </row>
        <row r="335">
          <cell r="C335" t="str">
            <v/>
          </cell>
          <cell r="D335" t="str">
            <v/>
          </cell>
          <cell r="E335" t="str">
            <v/>
          </cell>
          <cell r="I335" t="str">
            <v/>
          </cell>
          <cell r="T335" t="str">
            <v/>
          </cell>
        </row>
        <row r="336">
          <cell r="C336" t="str">
            <v/>
          </cell>
          <cell r="D336" t="str">
            <v/>
          </cell>
          <cell r="E336" t="str">
            <v/>
          </cell>
          <cell r="I336" t="str">
            <v/>
          </cell>
          <cell r="T336" t="str">
            <v/>
          </cell>
        </row>
        <row r="337">
          <cell r="C337" t="str">
            <v/>
          </cell>
          <cell r="D337" t="str">
            <v/>
          </cell>
          <cell r="E337" t="str">
            <v/>
          </cell>
          <cell r="I337" t="str">
            <v/>
          </cell>
          <cell r="T337" t="str">
            <v/>
          </cell>
        </row>
        <row r="338">
          <cell r="C338" t="str">
            <v/>
          </cell>
          <cell r="D338" t="str">
            <v/>
          </cell>
          <cell r="E338" t="str">
            <v/>
          </cell>
          <cell r="I338" t="str">
            <v/>
          </cell>
          <cell r="T338" t="str">
            <v/>
          </cell>
        </row>
        <row r="339">
          <cell r="C339" t="str">
            <v/>
          </cell>
          <cell r="D339" t="str">
            <v/>
          </cell>
          <cell r="E339" t="str">
            <v/>
          </cell>
          <cell r="I339" t="str">
            <v/>
          </cell>
          <cell r="T339" t="str">
            <v/>
          </cell>
        </row>
        <row r="340">
          <cell r="C340" t="str">
            <v/>
          </cell>
          <cell r="D340" t="str">
            <v/>
          </cell>
          <cell r="E340" t="str">
            <v/>
          </cell>
          <cell r="I340" t="str">
            <v/>
          </cell>
          <cell r="T340" t="str">
            <v/>
          </cell>
        </row>
        <row r="341">
          <cell r="C341" t="str">
            <v/>
          </cell>
          <cell r="D341" t="str">
            <v/>
          </cell>
          <cell r="E341" t="str">
            <v/>
          </cell>
          <cell r="I341" t="str">
            <v/>
          </cell>
          <cell r="T341" t="str">
            <v/>
          </cell>
        </row>
        <row r="342">
          <cell r="C342" t="str">
            <v/>
          </cell>
          <cell r="D342" t="str">
            <v/>
          </cell>
          <cell r="E342" t="str">
            <v/>
          </cell>
          <cell r="I342" t="str">
            <v/>
          </cell>
          <cell r="T342" t="str">
            <v/>
          </cell>
        </row>
        <row r="343">
          <cell r="C343" t="str">
            <v/>
          </cell>
          <cell r="D343" t="str">
            <v/>
          </cell>
          <cell r="E343" t="str">
            <v/>
          </cell>
          <cell r="I343" t="str">
            <v/>
          </cell>
          <cell r="T343" t="str">
            <v/>
          </cell>
        </row>
        <row r="344">
          <cell r="C344" t="str">
            <v/>
          </cell>
          <cell r="D344" t="str">
            <v/>
          </cell>
          <cell r="E344" t="str">
            <v/>
          </cell>
          <cell r="I344" t="str">
            <v/>
          </cell>
          <cell r="T344" t="str">
            <v/>
          </cell>
        </row>
        <row r="345">
          <cell r="C345" t="str">
            <v/>
          </cell>
          <cell r="D345" t="str">
            <v/>
          </cell>
          <cell r="E345" t="str">
            <v/>
          </cell>
          <cell r="I345" t="str">
            <v/>
          </cell>
          <cell r="T345" t="str">
            <v/>
          </cell>
        </row>
        <row r="346">
          <cell r="C346" t="str">
            <v/>
          </cell>
          <cell r="D346" t="str">
            <v/>
          </cell>
          <cell r="E346" t="str">
            <v/>
          </cell>
          <cell r="I346" t="str">
            <v/>
          </cell>
          <cell r="T346" t="str">
            <v/>
          </cell>
        </row>
        <row r="347">
          <cell r="C347" t="str">
            <v/>
          </cell>
          <cell r="D347" t="str">
            <v/>
          </cell>
          <cell r="E347" t="str">
            <v/>
          </cell>
          <cell r="I347" t="str">
            <v/>
          </cell>
          <cell r="T347" t="str">
            <v/>
          </cell>
        </row>
        <row r="348">
          <cell r="C348" t="str">
            <v/>
          </cell>
          <cell r="D348" t="str">
            <v/>
          </cell>
          <cell r="E348" t="str">
            <v/>
          </cell>
          <cell r="I348" t="str">
            <v/>
          </cell>
          <cell r="T348" t="str">
            <v/>
          </cell>
        </row>
        <row r="349">
          <cell r="C349" t="str">
            <v/>
          </cell>
          <cell r="D349" t="str">
            <v/>
          </cell>
          <cell r="E349" t="str">
            <v/>
          </cell>
          <cell r="I349" t="str">
            <v/>
          </cell>
          <cell r="T349" t="str">
            <v/>
          </cell>
        </row>
        <row r="350">
          <cell r="C350" t="str">
            <v/>
          </cell>
          <cell r="D350" t="str">
            <v/>
          </cell>
          <cell r="E350" t="str">
            <v/>
          </cell>
          <cell r="I350" t="str">
            <v/>
          </cell>
          <cell r="T350" t="str">
            <v/>
          </cell>
        </row>
        <row r="351">
          <cell r="C351" t="str">
            <v/>
          </cell>
          <cell r="D351" t="str">
            <v/>
          </cell>
          <cell r="E351" t="str">
            <v/>
          </cell>
          <cell r="I351" t="str">
            <v/>
          </cell>
          <cell r="T351" t="str">
            <v/>
          </cell>
        </row>
        <row r="352">
          <cell r="C352" t="str">
            <v/>
          </cell>
          <cell r="D352" t="str">
            <v/>
          </cell>
          <cell r="E352" t="str">
            <v/>
          </cell>
          <cell r="I352" t="str">
            <v/>
          </cell>
          <cell r="T352" t="str">
            <v/>
          </cell>
        </row>
        <row r="353">
          <cell r="C353" t="str">
            <v/>
          </cell>
          <cell r="D353" t="str">
            <v/>
          </cell>
          <cell r="E353" t="str">
            <v/>
          </cell>
          <cell r="I353" t="str">
            <v/>
          </cell>
          <cell r="T353" t="str">
            <v/>
          </cell>
        </row>
        <row r="354">
          <cell r="C354" t="str">
            <v/>
          </cell>
          <cell r="D354" t="str">
            <v/>
          </cell>
          <cell r="E354" t="str">
            <v/>
          </cell>
          <cell r="I354" t="str">
            <v/>
          </cell>
          <cell r="T354" t="str">
            <v/>
          </cell>
        </row>
        <row r="355">
          <cell r="C355" t="str">
            <v/>
          </cell>
          <cell r="D355" t="str">
            <v/>
          </cell>
          <cell r="E355" t="str">
            <v/>
          </cell>
          <cell r="I355" t="str">
            <v/>
          </cell>
          <cell r="T355" t="str">
            <v/>
          </cell>
        </row>
        <row r="356">
          <cell r="C356" t="str">
            <v/>
          </cell>
          <cell r="D356" t="str">
            <v/>
          </cell>
          <cell r="E356" t="str">
            <v/>
          </cell>
          <cell r="I356" t="str">
            <v/>
          </cell>
          <cell r="T356" t="str">
            <v/>
          </cell>
        </row>
        <row r="357">
          <cell r="C357" t="str">
            <v/>
          </cell>
          <cell r="D357" t="str">
            <v/>
          </cell>
          <cell r="E357" t="str">
            <v/>
          </cell>
          <cell r="I357" t="str">
            <v/>
          </cell>
          <cell r="T357" t="str">
            <v/>
          </cell>
        </row>
        <row r="358">
          <cell r="C358" t="str">
            <v/>
          </cell>
          <cell r="D358" t="str">
            <v/>
          </cell>
          <cell r="E358" t="str">
            <v/>
          </cell>
          <cell r="I358" t="str">
            <v/>
          </cell>
          <cell r="T358" t="str">
            <v/>
          </cell>
        </row>
        <row r="359">
          <cell r="C359" t="str">
            <v/>
          </cell>
          <cell r="D359" t="str">
            <v/>
          </cell>
          <cell r="E359" t="str">
            <v/>
          </cell>
          <cell r="I359" t="str">
            <v/>
          </cell>
          <cell r="T359" t="str">
            <v/>
          </cell>
        </row>
        <row r="360">
          <cell r="C360" t="str">
            <v/>
          </cell>
          <cell r="D360" t="str">
            <v/>
          </cell>
          <cell r="E360" t="str">
            <v/>
          </cell>
          <cell r="I360" t="str">
            <v/>
          </cell>
          <cell r="T360" t="str">
            <v/>
          </cell>
        </row>
        <row r="361">
          <cell r="C361" t="str">
            <v/>
          </cell>
          <cell r="D361" t="str">
            <v/>
          </cell>
          <cell r="E361" t="str">
            <v/>
          </cell>
          <cell r="I361" t="str">
            <v/>
          </cell>
          <cell r="T361" t="str">
            <v/>
          </cell>
        </row>
        <row r="362">
          <cell r="C362" t="str">
            <v/>
          </cell>
          <cell r="D362" t="str">
            <v/>
          </cell>
          <cell r="E362" t="str">
            <v/>
          </cell>
          <cell r="I362" t="str">
            <v/>
          </cell>
          <cell r="T362" t="str">
            <v/>
          </cell>
        </row>
        <row r="363">
          <cell r="C363" t="str">
            <v/>
          </cell>
          <cell r="D363" t="str">
            <v/>
          </cell>
          <cell r="E363" t="str">
            <v/>
          </cell>
          <cell r="I363" t="str">
            <v/>
          </cell>
          <cell r="T363" t="str">
            <v/>
          </cell>
        </row>
        <row r="364">
          <cell r="C364" t="str">
            <v/>
          </cell>
          <cell r="D364" t="str">
            <v/>
          </cell>
          <cell r="E364" t="str">
            <v/>
          </cell>
          <cell r="I364" t="str">
            <v/>
          </cell>
          <cell r="T364" t="str">
            <v/>
          </cell>
        </row>
        <row r="365">
          <cell r="C365" t="str">
            <v/>
          </cell>
          <cell r="D365" t="str">
            <v/>
          </cell>
          <cell r="E365" t="str">
            <v/>
          </cell>
          <cell r="I365" t="str">
            <v/>
          </cell>
          <cell r="T365" t="str">
            <v/>
          </cell>
        </row>
        <row r="366">
          <cell r="C366" t="str">
            <v/>
          </cell>
          <cell r="D366" t="str">
            <v/>
          </cell>
          <cell r="E366" t="str">
            <v/>
          </cell>
          <cell r="I366" t="str">
            <v/>
          </cell>
          <cell r="T366" t="str">
            <v/>
          </cell>
        </row>
        <row r="367">
          <cell r="C367" t="str">
            <v/>
          </cell>
          <cell r="D367" t="str">
            <v/>
          </cell>
          <cell r="E367" t="str">
            <v/>
          </cell>
          <cell r="I367" t="str">
            <v/>
          </cell>
          <cell r="T367" t="str">
            <v/>
          </cell>
        </row>
        <row r="368">
          <cell r="C368" t="str">
            <v/>
          </cell>
          <cell r="D368" t="str">
            <v/>
          </cell>
          <cell r="E368" t="str">
            <v/>
          </cell>
          <cell r="I368" t="str">
            <v/>
          </cell>
          <cell r="T368" t="str">
            <v/>
          </cell>
        </row>
        <row r="369">
          <cell r="C369" t="str">
            <v/>
          </cell>
          <cell r="D369" t="str">
            <v/>
          </cell>
          <cell r="E369" t="str">
            <v/>
          </cell>
          <cell r="I369" t="str">
            <v/>
          </cell>
          <cell r="T369" t="str">
            <v/>
          </cell>
        </row>
        <row r="370">
          <cell r="C370" t="str">
            <v/>
          </cell>
          <cell r="D370" t="str">
            <v/>
          </cell>
          <cell r="E370" t="str">
            <v/>
          </cell>
          <cell r="I370" t="str">
            <v/>
          </cell>
          <cell r="T370" t="str">
            <v/>
          </cell>
        </row>
        <row r="371">
          <cell r="C371" t="str">
            <v/>
          </cell>
          <cell r="D371" t="str">
            <v/>
          </cell>
          <cell r="E371" t="str">
            <v/>
          </cell>
          <cell r="I371" t="str">
            <v/>
          </cell>
          <cell r="T371" t="str">
            <v/>
          </cell>
        </row>
        <row r="372">
          <cell r="C372" t="str">
            <v/>
          </cell>
          <cell r="D372" t="str">
            <v/>
          </cell>
          <cell r="E372" t="str">
            <v/>
          </cell>
          <cell r="I372" t="str">
            <v/>
          </cell>
          <cell r="T372" t="str">
            <v/>
          </cell>
        </row>
        <row r="373">
          <cell r="C373" t="str">
            <v/>
          </cell>
          <cell r="D373" t="str">
            <v/>
          </cell>
          <cell r="E373" t="str">
            <v/>
          </cell>
          <cell r="I373" t="str">
            <v/>
          </cell>
          <cell r="T373" t="str">
            <v/>
          </cell>
        </row>
        <row r="374">
          <cell r="C374" t="str">
            <v/>
          </cell>
          <cell r="D374" t="str">
            <v/>
          </cell>
          <cell r="E374" t="str">
            <v/>
          </cell>
          <cell r="I374" t="str">
            <v/>
          </cell>
          <cell r="T374" t="str">
            <v/>
          </cell>
        </row>
        <row r="375">
          <cell r="C375" t="str">
            <v/>
          </cell>
          <cell r="D375" t="str">
            <v/>
          </cell>
          <cell r="E375" t="str">
            <v/>
          </cell>
          <cell r="I375" t="str">
            <v/>
          </cell>
          <cell r="T375" t="str">
            <v/>
          </cell>
        </row>
        <row r="376">
          <cell r="C376" t="str">
            <v/>
          </cell>
          <cell r="D376" t="str">
            <v/>
          </cell>
          <cell r="E376" t="str">
            <v/>
          </cell>
          <cell r="I376" t="str">
            <v/>
          </cell>
          <cell r="T376" t="str">
            <v/>
          </cell>
        </row>
        <row r="377">
          <cell r="C377" t="str">
            <v/>
          </cell>
          <cell r="D377" t="str">
            <v/>
          </cell>
          <cell r="E377" t="str">
            <v/>
          </cell>
          <cell r="I377" t="str">
            <v/>
          </cell>
          <cell r="T377" t="str">
            <v/>
          </cell>
        </row>
        <row r="378">
          <cell r="C378" t="str">
            <v/>
          </cell>
          <cell r="D378" t="str">
            <v/>
          </cell>
          <cell r="E378" t="str">
            <v/>
          </cell>
          <cell r="I378" t="str">
            <v/>
          </cell>
          <cell r="T378" t="str">
            <v/>
          </cell>
        </row>
        <row r="379">
          <cell r="C379" t="str">
            <v/>
          </cell>
          <cell r="D379" t="str">
            <v/>
          </cell>
          <cell r="E379" t="str">
            <v/>
          </cell>
          <cell r="I379" t="str">
            <v/>
          </cell>
          <cell r="T379" t="str">
            <v/>
          </cell>
        </row>
        <row r="380">
          <cell r="C380" t="str">
            <v/>
          </cell>
          <cell r="D380" t="str">
            <v/>
          </cell>
          <cell r="E380" t="str">
            <v/>
          </cell>
          <cell r="I380" t="str">
            <v/>
          </cell>
          <cell r="T380" t="str">
            <v/>
          </cell>
        </row>
        <row r="381">
          <cell r="C381" t="str">
            <v/>
          </cell>
          <cell r="D381" t="str">
            <v/>
          </cell>
          <cell r="E381" t="str">
            <v/>
          </cell>
          <cell r="I381" t="str">
            <v/>
          </cell>
          <cell r="T381" t="str">
            <v/>
          </cell>
        </row>
        <row r="382">
          <cell r="C382" t="str">
            <v/>
          </cell>
          <cell r="D382" t="str">
            <v/>
          </cell>
          <cell r="E382" t="str">
            <v/>
          </cell>
          <cell r="I382" t="str">
            <v/>
          </cell>
          <cell r="T382" t="str">
            <v/>
          </cell>
        </row>
        <row r="383">
          <cell r="C383" t="str">
            <v/>
          </cell>
          <cell r="D383" t="str">
            <v/>
          </cell>
          <cell r="E383" t="str">
            <v/>
          </cell>
          <cell r="I383" t="str">
            <v/>
          </cell>
          <cell r="T383" t="str">
            <v/>
          </cell>
        </row>
        <row r="384">
          <cell r="C384" t="str">
            <v/>
          </cell>
          <cell r="D384" t="str">
            <v/>
          </cell>
          <cell r="E384" t="str">
            <v/>
          </cell>
          <cell r="I384" t="str">
            <v/>
          </cell>
          <cell r="T384" t="str">
            <v/>
          </cell>
        </row>
        <row r="385">
          <cell r="C385" t="str">
            <v/>
          </cell>
          <cell r="D385" t="str">
            <v/>
          </cell>
          <cell r="E385" t="str">
            <v/>
          </cell>
          <cell r="I385" t="str">
            <v/>
          </cell>
          <cell r="T385" t="str">
            <v/>
          </cell>
        </row>
        <row r="386">
          <cell r="C386" t="str">
            <v/>
          </cell>
          <cell r="D386" t="str">
            <v/>
          </cell>
          <cell r="E386" t="str">
            <v/>
          </cell>
          <cell r="I386" t="str">
            <v/>
          </cell>
          <cell r="T386" t="str">
            <v/>
          </cell>
        </row>
        <row r="387">
          <cell r="C387" t="str">
            <v/>
          </cell>
          <cell r="D387" t="str">
            <v/>
          </cell>
          <cell r="E387" t="str">
            <v/>
          </cell>
          <cell r="I387" t="str">
            <v/>
          </cell>
          <cell r="T387" t="str">
            <v/>
          </cell>
        </row>
        <row r="388">
          <cell r="C388" t="str">
            <v/>
          </cell>
          <cell r="D388" t="str">
            <v/>
          </cell>
          <cell r="E388" t="str">
            <v/>
          </cell>
          <cell r="I388" t="str">
            <v/>
          </cell>
          <cell r="T388" t="str">
            <v/>
          </cell>
        </row>
        <row r="389">
          <cell r="C389" t="str">
            <v/>
          </cell>
          <cell r="D389" t="str">
            <v/>
          </cell>
          <cell r="E389" t="str">
            <v/>
          </cell>
          <cell r="I389" t="str">
            <v/>
          </cell>
          <cell r="T389" t="str">
            <v/>
          </cell>
        </row>
        <row r="390">
          <cell r="C390" t="str">
            <v/>
          </cell>
          <cell r="D390" t="str">
            <v/>
          </cell>
          <cell r="E390" t="str">
            <v/>
          </cell>
          <cell r="I390" t="str">
            <v/>
          </cell>
          <cell r="T390" t="str">
            <v/>
          </cell>
        </row>
        <row r="391">
          <cell r="C391" t="str">
            <v/>
          </cell>
          <cell r="D391" t="str">
            <v/>
          </cell>
          <cell r="E391" t="str">
            <v/>
          </cell>
          <cell r="I391" t="str">
            <v/>
          </cell>
          <cell r="T391" t="str">
            <v/>
          </cell>
        </row>
        <row r="392">
          <cell r="C392" t="str">
            <v/>
          </cell>
          <cell r="D392" t="str">
            <v/>
          </cell>
          <cell r="E392" t="str">
            <v/>
          </cell>
          <cell r="I392" t="str">
            <v/>
          </cell>
          <cell r="T392" t="str">
            <v/>
          </cell>
        </row>
        <row r="393">
          <cell r="C393" t="str">
            <v/>
          </cell>
          <cell r="D393" t="str">
            <v/>
          </cell>
          <cell r="E393" t="str">
            <v/>
          </cell>
          <cell r="I393" t="str">
            <v/>
          </cell>
          <cell r="T393" t="str">
            <v/>
          </cell>
        </row>
        <row r="394">
          <cell r="C394" t="str">
            <v/>
          </cell>
          <cell r="D394" t="str">
            <v/>
          </cell>
          <cell r="E394" t="str">
            <v/>
          </cell>
          <cell r="I394" t="str">
            <v/>
          </cell>
          <cell r="T394" t="str">
            <v/>
          </cell>
        </row>
        <row r="395">
          <cell r="C395" t="str">
            <v/>
          </cell>
          <cell r="D395" t="str">
            <v/>
          </cell>
          <cell r="E395" t="str">
            <v/>
          </cell>
          <cell r="I395" t="str">
            <v/>
          </cell>
          <cell r="T395" t="str">
            <v/>
          </cell>
        </row>
        <row r="396">
          <cell r="C396" t="str">
            <v/>
          </cell>
          <cell r="D396" t="str">
            <v/>
          </cell>
          <cell r="E396" t="str">
            <v/>
          </cell>
          <cell r="I396" t="str">
            <v/>
          </cell>
          <cell r="T396" t="str">
            <v/>
          </cell>
        </row>
        <row r="397">
          <cell r="C397" t="str">
            <v/>
          </cell>
          <cell r="D397" t="str">
            <v/>
          </cell>
          <cell r="E397" t="str">
            <v/>
          </cell>
          <cell r="I397" t="str">
            <v/>
          </cell>
          <cell r="T397" t="str">
            <v/>
          </cell>
        </row>
        <row r="398">
          <cell r="C398" t="str">
            <v/>
          </cell>
          <cell r="D398" t="str">
            <v/>
          </cell>
          <cell r="E398" t="str">
            <v/>
          </cell>
          <cell r="I398" t="str">
            <v/>
          </cell>
          <cell r="T398" t="str">
            <v/>
          </cell>
        </row>
        <row r="399">
          <cell r="C399" t="str">
            <v/>
          </cell>
          <cell r="D399" t="str">
            <v/>
          </cell>
          <cell r="E399" t="str">
            <v/>
          </cell>
          <cell r="I399" t="str">
            <v/>
          </cell>
          <cell r="T399" t="str">
            <v/>
          </cell>
        </row>
        <row r="400">
          <cell r="C400" t="str">
            <v/>
          </cell>
          <cell r="D400" t="str">
            <v/>
          </cell>
          <cell r="E400" t="str">
            <v/>
          </cell>
          <cell r="I400" t="str">
            <v/>
          </cell>
          <cell r="T400" t="str">
            <v/>
          </cell>
        </row>
        <row r="401">
          <cell r="C401" t="str">
            <v/>
          </cell>
          <cell r="D401" t="str">
            <v/>
          </cell>
          <cell r="E401" t="str">
            <v/>
          </cell>
          <cell r="I401" t="str">
            <v/>
          </cell>
          <cell r="T401" t="str">
            <v/>
          </cell>
        </row>
        <row r="402">
          <cell r="C402" t="str">
            <v/>
          </cell>
          <cell r="D402" t="str">
            <v/>
          </cell>
          <cell r="E402" t="str">
            <v/>
          </cell>
          <cell r="I402" t="str">
            <v/>
          </cell>
          <cell r="T402" t="str">
            <v/>
          </cell>
        </row>
        <row r="403">
          <cell r="C403" t="str">
            <v/>
          </cell>
          <cell r="D403" t="str">
            <v/>
          </cell>
          <cell r="E403" t="str">
            <v/>
          </cell>
          <cell r="I403" t="str">
            <v/>
          </cell>
          <cell r="T403" t="str">
            <v/>
          </cell>
        </row>
        <row r="404">
          <cell r="C404" t="str">
            <v/>
          </cell>
          <cell r="D404" t="str">
            <v/>
          </cell>
          <cell r="E404" t="str">
            <v/>
          </cell>
          <cell r="I404" t="str">
            <v/>
          </cell>
          <cell r="T404" t="str">
            <v/>
          </cell>
        </row>
        <row r="405">
          <cell r="C405" t="str">
            <v/>
          </cell>
          <cell r="D405" t="str">
            <v/>
          </cell>
          <cell r="E405" t="str">
            <v/>
          </cell>
          <cell r="I405" t="str">
            <v/>
          </cell>
          <cell r="T405" t="str">
            <v/>
          </cell>
        </row>
        <row r="406">
          <cell r="C406" t="str">
            <v/>
          </cell>
          <cell r="D406" t="str">
            <v/>
          </cell>
          <cell r="E406" t="str">
            <v/>
          </cell>
          <cell r="I406" t="str">
            <v/>
          </cell>
          <cell r="T406" t="str">
            <v/>
          </cell>
        </row>
        <row r="407">
          <cell r="C407" t="str">
            <v/>
          </cell>
          <cell r="D407" t="str">
            <v/>
          </cell>
          <cell r="E407" t="str">
            <v/>
          </cell>
          <cell r="I407" t="str">
            <v/>
          </cell>
          <cell r="T407" t="str">
            <v/>
          </cell>
        </row>
        <row r="408">
          <cell r="C408" t="str">
            <v/>
          </cell>
          <cell r="D408" t="str">
            <v/>
          </cell>
          <cell r="E408" t="str">
            <v/>
          </cell>
          <cell r="I408" t="str">
            <v/>
          </cell>
          <cell r="T408" t="str">
            <v/>
          </cell>
        </row>
        <row r="409">
          <cell r="C409" t="str">
            <v/>
          </cell>
          <cell r="D409" t="str">
            <v/>
          </cell>
          <cell r="E409" t="str">
            <v/>
          </cell>
          <cell r="I409" t="str">
            <v/>
          </cell>
          <cell r="T409" t="str">
            <v/>
          </cell>
        </row>
        <row r="410">
          <cell r="C410" t="str">
            <v/>
          </cell>
          <cell r="D410" t="str">
            <v/>
          </cell>
          <cell r="E410" t="str">
            <v/>
          </cell>
          <cell r="I410" t="str">
            <v/>
          </cell>
          <cell r="T410" t="str">
            <v/>
          </cell>
        </row>
        <row r="411">
          <cell r="C411" t="str">
            <v/>
          </cell>
          <cell r="D411" t="str">
            <v/>
          </cell>
          <cell r="E411" t="str">
            <v/>
          </cell>
          <cell r="I411" t="str">
            <v/>
          </cell>
          <cell r="T411" t="str">
            <v/>
          </cell>
        </row>
        <row r="412">
          <cell r="C412" t="str">
            <v/>
          </cell>
          <cell r="D412" t="str">
            <v/>
          </cell>
          <cell r="E412" t="str">
            <v/>
          </cell>
          <cell r="I412" t="str">
            <v/>
          </cell>
          <cell r="T412" t="str">
            <v/>
          </cell>
        </row>
        <row r="413">
          <cell r="C413" t="str">
            <v/>
          </cell>
          <cell r="D413" t="str">
            <v/>
          </cell>
          <cell r="E413" t="str">
            <v/>
          </cell>
          <cell r="I413" t="str">
            <v/>
          </cell>
          <cell r="T413" t="str">
            <v/>
          </cell>
        </row>
        <row r="414">
          <cell r="C414" t="str">
            <v/>
          </cell>
          <cell r="D414" t="str">
            <v/>
          </cell>
          <cell r="E414" t="str">
            <v/>
          </cell>
          <cell r="I414" t="str">
            <v/>
          </cell>
          <cell r="T414" t="str">
            <v/>
          </cell>
        </row>
        <row r="415">
          <cell r="C415" t="str">
            <v/>
          </cell>
          <cell r="D415" t="str">
            <v/>
          </cell>
          <cell r="E415" t="str">
            <v/>
          </cell>
          <cell r="I415" t="str">
            <v/>
          </cell>
          <cell r="T415" t="str">
            <v/>
          </cell>
        </row>
        <row r="416">
          <cell r="C416" t="str">
            <v/>
          </cell>
          <cell r="D416" t="str">
            <v/>
          </cell>
          <cell r="E416" t="str">
            <v/>
          </cell>
          <cell r="I416" t="str">
            <v/>
          </cell>
          <cell r="T416" t="str">
            <v/>
          </cell>
        </row>
        <row r="417">
          <cell r="C417" t="str">
            <v/>
          </cell>
          <cell r="D417" t="str">
            <v/>
          </cell>
          <cell r="E417" t="str">
            <v/>
          </cell>
          <cell r="I417" t="str">
            <v/>
          </cell>
          <cell r="T417" t="str">
            <v/>
          </cell>
        </row>
        <row r="418">
          <cell r="C418" t="str">
            <v/>
          </cell>
          <cell r="D418" t="str">
            <v/>
          </cell>
          <cell r="E418" t="str">
            <v/>
          </cell>
          <cell r="I418" t="str">
            <v/>
          </cell>
          <cell r="T418" t="str">
            <v/>
          </cell>
        </row>
        <row r="419">
          <cell r="C419" t="str">
            <v/>
          </cell>
          <cell r="D419" t="str">
            <v/>
          </cell>
          <cell r="E419" t="str">
            <v/>
          </cell>
          <cell r="I419" t="str">
            <v/>
          </cell>
          <cell r="T419" t="str">
            <v/>
          </cell>
        </row>
        <row r="420">
          <cell r="C420" t="str">
            <v/>
          </cell>
          <cell r="D420" t="str">
            <v/>
          </cell>
          <cell r="E420" t="str">
            <v/>
          </cell>
          <cell r="I420" t="str">
            <v/>
          </cell>
          <cell r="T420" t="str">
            <v/>
          </cell>
        </row>
        <row r="421">
          <cell r="C421" t="str">
            <v/>
          </cell>
          <cell r="D421" t="str">
            <v/>
          </cell>
          <cell r="E421" t="str">
            <v/>
          </cell>
          <cell r="I421" t="str">
            <v/>
          </cell>
          <cell r="T421" t="str">
            <v/>
          </cell>
        </row>
        <row r="422">
          <cell r="C422" t="str">
            <v/>
          </cell>
          <cell r="D422" t="str">
            <v/>
          </cell>
          <cell r="E422" t="str">
            <v/>
          </cell>
          <cell r="I422" t="str">
            <v/>
          </cell>
          <cell r="T422" t="str">
            <v/>
          </cell>
        </row>
        <row r="423">
          <cell r="C423" t="str">
            <v/>
          </cell>
          <cell r="D423" t="str">
            <v/>
          </cell>
          <cell r="E423" t="str">
            <v/>
          </cell>
          <cell r="I423" t="str">
            <v/>
          </cell>
          <cell r="T423" t="str">
            <v/>
          </cell>
        </row>
        <row r="424">
          <cell r="C424" t="str">
            <v/>
          </cell>
          <cell r="D424" t="str">
            <v/>
          </cell>
          <cell r="E424" t="str">
            <v/>
          </cell>
          <cell r="I424" t="str">
            <v/>
          </cell>
          <cell r="T424" t="str">
            <v/>
          </cell>
        </row>
        <row r="425">
          <cell r="C425" t="str">
            <v/>
          </cell>
          <cell r="D425" t="str">
            <v/>
          </cell>
          <cell r="E425" t="str">
            <v/>
          </cell>
          <cell r="I425" t="str">
            <v/>
          </cell>
          <cell r="T425" t="str">
            <v/>
          </cell>
        </row>
        <row r="426">
          <cell r="C426" t="str">
            <v/>
          </cell>
          <cell r="D426" t="str">
            <v/>
          </cell>
          <cell r="E426" t="str">
            <v/>
          </cell>
          <cell r="I426" t="str">
            <v/>
          </cell>
          <cell r="T426" t="str">
            <v/>
          </cell>
        </row>
        <row r="427">
          <cell r="C427" t="str">
            <v/>
          </cell>
          <cell r="D427" t="str">
            <v/>
          </cell>
          <cell r="E427" t="str">
            <v/>
          </cell>
          <cell r="I427" t="str">
            <v/>
          </cell>
          <cell r="T427" t="str">
            <v/>
          </cell>
        </row>
        <row r="428">
          <cell r="C428" t="str">
            <v/>
          </cell>
          <cell r="D428" t="str">
            <v/>
          </cell>
          <cell r="E428" t="str">
            <v/>
          </cell>
          <cell r="I428" t="str">
            <v/>
          </cell>
          <cell r="T428" t="str">
            <v/>
          </cell>
        </row>
        <row r="429">
          <cell r="C429" t="str">
            <v/>
          </cell>
          <cell r="D429" t="str">
            <v/>
          </cell>
          <cell r="E429" t="str">
            <v/>
          </cell>
          <cell r="I429" t="str">
            <v/>
          </cell>
          <cell r="T429" t="str">
            <v/>
          </cell>
        </row>
        <row r="430">
          <cell r="C430" t="str">
            <v/>
          </cell>
          <cell r="D430" t="str">
            <v/>
          </cell>
          <cell r="E430" t="str">
            <v/>
          </cell>
          <cell r="I430" t="str">
            <v/>
          </cell>
          <cell r="T430" t="str">
            <v/>
          </cell>
        </row>
        <row r="431">
          <cell r="C431" t="str">
            <v/>
          </cell>
          <cell r="D431" t="str">
            <v/>
          </cell>
          <cell r="E431" t="str">
            <v/>
          </cell>
          <cell r="I431" t="str">
            <v/>
          </cell>
          <cell r="T431" t="str">
            <v/>
          </cell>
        </row>
        <row r="432">
          <cell r="C432" t="str">
            <v/>
          </cell>
          <cell r="D432" t="str">
            <v/>
          </cell>
          <cell r="E432" t="str">
            <v/>
          </cell>
          <cell r="I432" t="str">
            <v/>
          </cell>
          <cell r="T432" t="str">
            <v/>
          </cell>
        </row>
        <row r="433">
          <cell r="C433" t="str">
            <v/>
          </cell>
          <cell r="D433" t="str">
            <v/>
          </cell>
          <cell r="E433" t="str">
            <v/>
          </cell>
          <cell r="I433" t="str">
            <v/>
          </cell>
          <cell r="T433" t="str">
            <v/>
          </cell>
        </row>
        <row r="434">
          <cell r="C434" t="str">
            <v/>
          </cell>
          <cell r="D434" t="str">
            <v/>
          </cell>
          <cell r="E434" t="str">
            <v/>
          </cell>
          <cell r="I434" t="str">
            <v/>
          </cell>
          <cell r="T434" t="str">
            <v/>
          </cell>
        </row>
        <row r="435">
          <cell r="C435" t="str">
            <v/>
          </cell>
          <cell r="D435" t="str">
            <v/>
          </cell>
          <cell r="E435" t="str">
            <v/>
          </cell>
          <cell r="I435" t="str">
            <v/>
          </cell>
          <cell r="T435" t="str">
            <v/>
          </cell>
        </row>
        <row r="436">
          <cell r="C436" t="str">
            <v/>
          </cell>
          <cell r="D436" t="str">
            <v/>
          </cell>
          <cell r="E436" t="str">
            <v/>
          </cell>
          <cell r="I436" t="str">
            <v/>
          </cell>
          <cell r="T436" t="str">
            <v/>
          </cell>
        </row>
        <row r="437">
          <cell r="C437" t="str">
            <v/>
          </cell>
          <cell r="D437" t="str">
            <v/>
          </cell>
          <cell r="E437" t="str">
            <v/>
          </cell>
          <cell r="I437" t="str">
            <v/>
          </cell>
          <cell r="T437" t="str">
            <v/>
          </cell>
        </row>
        <row r="438">
          <cell r="C438" t="str">
            <v/>
          </cell>
          <cell r="D438" t="str">
            <v/>
          </cell>
          <cell r="E438" t="str">
            <v/>
          </cell>
          <cell r="I438" t="str">
            <v/>
          </cell>
          <cell r="T438" t="str">
            <v/>
          </cell>
        </row>
        <row r="439">
          <cell r="C439" t="str">
            <v/>
          </cell>
          <cell r="D439" t="str">
            <v/>
          </cell>
          <cell r="E439" t="str">
            <v/>
          </cell>
          <cell r="I439" t="str">
            <v/>
          </cell>
          <cell r="T439" t="str">
            <v/>
          </cell>
        </row>
        <row r="440">
          <cell r="C440" t="str">
            <v/>
          </cell>
          <cell r="D440" t="str">
            <v/>
          </cell>
          <cell r="E440" t="str">
            <v/>
          </cell>
          <cell r="I440" t="str">
            <v/>
          </cell>
          <cell r="T440" t="str">
            <v/>
          </cell>
        </row>
        <row r="441">
          <cell r="C441" t="str">
            <v/>
          </cell>
          <cell r="D441" t="str">
            <v/>
          </cell>
          <cell r="E441" t="str">
            <v/>
          </cell>
          <cell r="I441" t="str">
            <v/>
          </cell>
          <cell r="T441" t="str">
            <v/>
          </cell>
        </row>
        <row r="442">
          <cell r="C442" t="str">
            <v/>
          </cell>
          <cell r="D442" t="str">
            <v/>
          </cell>
          <cell r="E442" t="str">
            <v/>
          </cell>
          <cell r="I442" t="str">
            <v/>
          </cell>
          <cell r="T442" t="str">
            <v/>
          </cell>
        </row>
        <row r="443">
          <cell r="C443" t="str">
            <v/>
          </cell>
          <cell r="D443" t="str">
            <v/>
          </cell>
          <cell r="E443" t="str">
            <v/>
          </cell>
          <cell r="I443" t="str">
            <v/>
          </cell>
          <cell r="T443" t="str">
            <v/>
          </cell>
        </row>
        <row r="444">
          <cell r="C444" t="str">
            <v/>
          </cell>
          <cell r="D444" t="str">
            <v/>
          </cell>
          <cell r="E444" t="str">
            <v/>
          </cell>
          <cell r="I444" t="str">
            <v/>
          </cell>
          <cell r="T444" t="str">
            <v/>
          </cell>
        </row>
        <row r="445">
          <cell r="C445" t="str">
            <v/>
          </cell>
          <cell r="D445" t="str">
            <v/>
          </cell>
          <cell r="E445" t="str">
            <v/>
          </cell>
          <cell r="I445" t="str">
            <v/>
          </cell>
          <cell r="T445" t="str">
            <v/>
          </cell>
        </row>
        <row r="446">
          <cell r="C446" t="str">
            <v/>
          </cell>
          <cell r="D446" t="str">
            <v/>
          </cell>
          <cell r="E446" t="str">
            <v/>
          </cell>
          <cell r="I446" t="str">
            <v/>
          </cell>
          <cell r="T446" t="str">
            <v/>
          </cell>
        </row>
        <row r="447">
          <cell r="C447" t="str">
            <v/>
          </cell>
          <cell r="D447" t="str">
            <v/>
          </cell>
          <cell r="E447" t="str">
            <v/>
          </cell>
          <cell r="I447" t="str">
            <v/>
          </cell>
          <cell r="T447" t="str">
            <v/>
          </cell>
        </row>
        <row r="448">
          <cell r="C448" t="str">
            <v/>
          </cell>
          <cell r="D448" t="str">
            <v/>
          </cell>
          <cell r="E448" t="str">
            <v/>
          </cell>
          <cell r="I448" t="str">
            <v/>
          </cell>
          <cell r="T448" t="str">
            <v/>
          </cell>
        </row>
        <row r="449">
          <cell r="C449" t="str">
            <v/>
          </cell>
          <cell r="D449" t="str">
            <v/>
          </cell>
          <cell r="E449" t="str">
            <v/>
          </cell>
          <cell r="I449" t="str">
            <v/>
          </cell>
          <cell r="T449" t="str">
            <v/>
          </cell>
        </row>
        <row r="450">
          <cell r="C450" t="str">
            <v/>
          </cell>
          <cell r="D450" t="str">
            <v/>
          </cell>
          <cell r="E450" t="str">
            <v/>
          </cell>
          <cell r="I450" t="str">
            <v/>
          </cell>
          <cell r="T450" t="str">
            <v/>
          </cell>
        </row>
        <row r="451">
          <cell r="C451" t="str">
            <v/>
          </cell>
          <cell r="D451" t="str">
            <v/>
          </cell>
          <cell r="E451" t="str">
            <v/>
          </cell>
          <cell r="I451" t="str">
            <v/>
          </cell>
          <cell r="T451" t="str">
            <v/>
          </cell>
        </row>
        <row r="452">
          <cell r="C452" t="str">
            <v/>
          </cell>
          <cell r="D452" t="str">
            <v/>
          </cell>
          <cell r="E452" t="str">
            <v/>
          </cell>
          <cell r="I452" t="str">
            <v/>
          </cell>
          <cell r="T452" t="str">
            <v/>
          </cell>
        </row>
        <row r="453">
          <cell r="C453" t="str">
            <v/>
          </cell>
          <cell r="D453" t="str">
            <v/>
          </cell>
          <cell r="E453" t="str">
            <v/>
          </cell>
          <cell r="I453" t="str">
            <v/>
          </cell>
          <cell r="T453" t="str">
            <v/>
          </cell>
        </row>
        <row r="454">
          <cell r="C454" t="str">
            <v/>
          </cell>
          <cell r="D454" t="str">
            <v/>
          </cell>
          <cell r="E454" t="str">
            <v/>
          </cell>
          <cell r="I454" t="str">
            <v/>
          </cell>
          <cell r="T454" t="str">
            <v/>
          </cell>
        </row>
        <row r="455">
          <cell r="C455" t="str">
            <v/>
          </cell>
          <cell r="D455" t="str">
            <v/>
          </cell>
          <cell r="E455" t="str">
            <v/>
          </cell>
          <cell r="I455" t="str">
            <v/>
          </cell>
          <cell r="T455" t="str">
            <v/>
          </cell>
        </row>
        <row r="456">
          <cell r="C456" t="str">
            <v/>
          </cell>
          <cell r="D456" t="str">
            <v/>
          </cell>
          <cell r="E456" t="str">
            <v/>
          </cell>
          <cell r="I456" t="str">
            <v/>
          </cell>
          <cell r="T456" t="str">
            <v/>
          </cell>
        </row>
        <row r="457">
          <cell r="C457" t="str">
            <v/>
          </cell>
          <cell r="D457" t="str">
            <v/>
          </cell>
          <cell r="E457" t="str">
            <v/>
          </cell>
          <cell r="I457" t="str">
            <v/>
          </cell>
          <cell r="T457" t="str">
            <v/>
          </cell>
        </row>
        <row r="458">
          <cell r="C458" t="str">
            <v/>
          </cell>
          <cell r="D458" t="str">
            <v/>
          </cell>
          <cell r="E458" t="str">
            <v/>
          </cell>
          <cell r="I458" t="str">
            <v/>
          </cell>
          <cell r="T458" t="str">
            <v/>
          </cell>
        </row>
        <row r="459">
          <cell r="C459" t="str">
            <v/>
          </cell>
          <cell r="D459" t="str">
            <v/>
          </cell>
          <cell r="E459" t="str">
            <v/>
          </cell>
          <cell r="I459" t="str">
            <v/>
          </cell>
          <cell r="T459" t="str">
            <v/>
          </cell>
        </row>
        <row r="460">
          <cell r="C460" t="str">
            <v/>
          </cell>
          <cell r="D460" t="str">
            <v/>
          </cell>
          <cell r="E460" t="str">
            <v/>
          </cell>
          <cell r="I460" t="str">
            <v/>
          </cell>
          <cell r="T460" t="str">
            <v/>
          </cell>
        </row>
        <row r="461">
          <cell r="C461" t="str">
            <v/>
          </cell>
          <cell r="D461" t="str">
            <v/>
          </cell>
          <cell r="E461" t="str">
            <v/>
          </cell>
          <cell r="I461" t="str">
            <v/>
          </cell>
          <cell r="T461" t="str">
            <v/>
          </cell>
        </row>
        <row r="462">
          <cell r="C462" t="str">
            <v/>
          </cell>
          <cell r="D462" t="str">
            <v/>
          </cell>
          <cell r="E462" t="str">
            <v/>
          </cell>
          <cell r="I462" t="str">
            <v/>
          </cell>
          <cell r="T462" t="str">
            <v/>
          </cell>
        </row>
        <row r="463">
          <cell r="C463" t="str">
            <v/>
          </cell>
          <cell r="D463" t="str">
            <v/>
          </cell>
          <cell r="E463" t="str">
            <v/>
          </cell>
          <cell r="I463" t="str">
            <v/>
          </cell>
          <cell r="T463" t="str">
            <v/>
          </cell>
        </row>
        <row r="464">
          <cell r="C464" t="str">
            <v/>
          </cell>
          <cell r="D464" t="str">
            <v/>
          </cell>
          <cell r="E464" t="str">
            <v/>
          </cell>
          <cell r="I464" t="str">
            <v/>
          </cell>
          <cell r="T464" t="str">
            <v/>
          </cell>
        </row>
        <row r="465">
          <cell r="C465" t="str">
            <v/>
          </cell>
          <cell r="D465" t="str">
            <v/>
          </cell>
          <cell r="E465" t="str">
            <v/>
          </cell>
          <cell r="I465" t="str">
            <v/>
          </cell>
          <cell r="T465" t="str">
            <v/>
          </cell>
        </row>
        <row r="466">
          <cell r="C466" t="str">
            <v/>
          </cell>
          <cell r="D466" t="str">
            <v/>
          </cell>
          <cell r="E466" t="str">
            <v/>
          </cell>
          <cell r="I466" t="str">
            <v/>
          </cell>
          <cell r="T466" t="str">
            <v/>
          </cell>
        </row>
        <row r="467">
          <cell r="C467" t="str">
            <v/>
          </cell>
          <cell r="D467" t="str">
            <v/>
          </cell>
          <cell r="E467" t="str">
            <v/>
          </cell>
          <cell r="I467" t="str">
            <v/>
          </cell>
          <cell r="T467" t="str">
            <v/>
          </cell>
        </row>
        <row r="468">
          <cell r="C468" t="str">
            <v/>
          </cell>
          <cell r="D468" t="str">
            <v/>
          </cell>
          <cell r="E468" t="str">
            <v/>
          </cell>
          <cell r="I468" t="str">
            <v/>
          </cell>
          <cell r="T468" t="str">
            <v/>
          </cell>
        </row>
        <row r="469">
          <cell r="C469" t="str">
            <v/>
          </cell>
          <cell r="D469" t="str">
            <v/>
          </cell>
          <cell r="E469" t="str">
            <v/>
          </cell>
          <cell r="I469" t="str">
            <v/>
          </cell>
          <cell r="T469" t="str">
            <v/>
          </cell>
        </row>
        <row r="470">
          <cell r="C470" t="str">
            <v/>
          </cell>
          <cell r="D470" t="str">
            <v/>
          </cell>
          <cell r="E470" t="str">
            <v/>
          </cell>
          <cell r="I470" t="str">
            <v/>
          </cell>
          <cell r="T470" t="str">
            <v/>
          </cell>
        </row>
        <row r="471">
          <cell r="C471" t="str">
            <v/>
          </cell>
          <cell r="D471" t="str">
            <v/>
          </cell>
          <cell r="E471" t="str">
            <v/>
          </cell>
          <cell r="I471" t="str">
            <v/>
          </cell>
          <cell r="T471" t="str">
            <v/>
          </cell>
        </row>
        <row r="472">
          <cell r="C472" t="str">
            <v/>
          </cell>
          <cell r="D472" t="str">
            <v/>
          </cell>
          <cell r="E472" t="str">
            <v/>
          </cell>
          <cell r="I472" t="str">
            <v/>
          </cell>
          <cell r="T472" t="str">
            <v/>
          </cell>
        </row>
        <row r="473">
          <cell r="C473" t="str">
            <v/>
          </cell>
          <cell r="D473" t="str">
            <v/>
          </cell>
          <cell r="E473" t="str">
            <v/>
          </cell>
          <cell r="I473" t="str">
            <v/>
          </cell>
          <cell r="T473" t="str">
            <v/>
          </cell>
        </row>
        <row r="474">
          <cell r="C474" t="str">
            <v/>
          </cell>
          <cell r="D474" t="str">
            <v/>
          </cell>
          <cell r="E474" t="str">
            <v/>
          </cell>
          <cell r="I474" t="str">
            <v/>
          </cell>
          <cell r="T474" t="str">
            <v/>
          </cell>
        </row>
        <row r="475">
          <cell r="C475" t="str">
            <v/>
          </cell>
          <cell r="D475" t="str">
            <v/>
          </cell>
          <cell r="E475" t="str">
            <v/>
          </cell>
          <cell r="I475" t="str">
            <v/>
          </cell>
          <cell r="T475" t="str">
            <v/>
          </cell>
        </row>
        <row r="476">
          <cell r="C476" t="str">
            <v/>
          </cell>
          <cell r="D476" t="str">
            <v/>
          </cell>
          <cell r="E476" t="str">
            <v/>
          </cell>
          <cell r="I476" t="str">
            <v/>
          </cell>
          <cell r="T476" t="str">
            <v/>
          </cell>
        </row>
        <row r="477">
          <cell r="C477" t="str">
            <v/>
          </cell>
          <cell r="D477" t="str">
            <v/>
          </cell>
          <cell r="E477" t="str">
            <v/>
          </cell>
          <cell r="I477" t="str">
            <v/>
          </cell>
          <cell r="T477" t="str">
            <v/>
          </cell>
        </row>
        <row r="478">
          <cell r="C478" t="str">
            <v/>
          </cell>
          <cell r="D478" t="str">
            <v/>
          </cell>
          <cell r="E478" t="str">
            <v/>
          </cell>
          <cell r="I478" t="str">
            <v/>
          </cell>
          <cell r="T478" t="str">
            <v/>
          </cell>
        </row>
        <row r="479">
          <cell r="C479" t="str">
            <v/>
          </cell>
          <cell r="D479" t="str">
            <v/>
          </cell>
          <cell r="E479" t="str">
            <v/>
          </cell>
          <cell r="I479" t="str">
            <v/>
          </cell>
          <cell r="T479" t="str">
            <v/>
          </cell>
        </row>
        <row r="480">
          <cell r="C480" t="str">
            <v/>
          </cell>
          <cell r="D480" t="str">
            <v/>
          </cell>
          <cell r="E480" t="str">
            <v/>
          </cell>
          <cell r="I480" t="str">
            <v/>
          </cell>
          <cell r="T480" t="str">
            <v/>
          </cell>
        </row>
        <row r="481">
          <cell r="C481" t="str">
            <v/>
          </cell>
          <cell r="D481" t="str">
            <v/>
          </cell>
          <cell r="E481" t="str">
            <v/>
          </cell>
          <cell r="I481" t="str">
            <v/>
          </cell>
          <cell r="T481" t="str">
            <v/>
          </cell>
        </row>
        <row r="482">
          <cell r="C482" t="str">
            <v/>
          </cell>
          <cell r="D482" t="str">
            <v/>
          </cell>
          <cell r="E482" t="str">
            <v/>
          </cell>
          <cell r="I482" t="str">
            <v/>
          </cell>
          <cell r="T482" t="str">
            <v/>
          </cell>
        </row>
        <row r="483">
          <cell r="C483" t="str">
            <v/>
          </cell>
          <cell r="D483" t="str">
            <v/>
          </cell>
          <cell r="E483" t="str">
            <v/>
          </cell>
          <cell r="I483" t="str">
            <v/>
          </cell>
          <cell r="T483" t="str">
            <v/>
          </cell>
        </row>
        <row r="484">
          <cell r="C484" t="str">
            <v/>
          </cell>
          <cell r="D484" t="str">
            <v/>
          </cell>
          <cell r="E484" t="str">
            <v/>
          </cell>
          <cell r="I484" t="str">
            <v/>
          </cell>
          <cell r="T484" t="str">
            <v/>
          </cell>
        </row>
        <row r="485">
          <cell r="C485" t="str">
            <v/>
          </cell>
          <cell r="D485" t="str">
            <v/>
          </cell>
          <cell r="E485" t="str">
            <v/>
          </cell>
          <cell r="I485" t="str">
            <v/>
          </cell>
          <cell r="T485" t="str">
            <v/>
          </cell>
        </row>
        <row r="486">
          <cell r="C486" t="str">
            <v/>
          </cell>
          <cell r="D486" t="str">
            <v/>
          </cell>
          <cell r="E486" t="str">
            <v/>
          </cell>
          <cell r="I486" t="str">
            <v/>
          </cell>
          <cell r="T486" t="str">
            <v/>
          </cell>
        </row>
        <row r="487">
          <cell r="C487" t="str">
            <v/>
          </cell>
          <cell r="D487" t="str">
            <v/>
          </cell>
          <cell r="E487" t="str">
            <v/>
          </cell>
          <cell r="I487" t="str">
            <v/>
          </cell>
          <cell r="T487" t="str">
            <v/>
          </cell>
        </row>
        <row r="488">
          <cell r="C488" t="str">
            <v/>
          </cell>
          <cell r="D488" t="str">
            <v/>
          </cell>
          <cell r="E488" t="str">
            <v/>
          </cell>
          <cell r="I488" t="str">
            <v/>
          </cell>
          <cell r="T488" t="str">
            <v/>
          </cell>
        </row>
        <row r="489">
          <cell r="C489" t="str">
            <v/>
          </cell>
          <cell r="D489" t="str">
            <v/>
          </cell>
          <cell r="E489" t="str">
            <v/>
          </cell>
          <cell r="I489" t="str">
            <v/>
          </cell>
          <cell r="T489" t="str">
            <v/>
          </cell>
        </row>
        <row r="490">
          <cell r="C490" t="str">
            <v/>
          </cell>
          <cell r="D490" t="str">
            <v/>
          </cell>
          <cell r="E490" t="str">
            <v/>
          </cell>
          <cell r="I490" t="str">
            <v/>
          </cell>
          <cell r="T490" t="str">
            <v/>
          </cell>
        </row>
        <row r="491">
          <cell r="C491" t="str">
            <v/>
          </cell>
          <cell r="D491" t="str">
            <v/>
          </cell>
          <cell r="E491" t="str">
            <v/>
          </cell>
          <cell r="I491" t="str">
            <v/>
          </cell>
          <cell r="T491" t="str">
            <v/>
          </cell>
        </row>
        <row r="492">
          <cell r="C492" t="str">
            <v/>
          </cell>
          <cell r="D492" t="str">
            <v/>
          </cell>
          <cell r="E492" t="str">
            <v/>
          </cell>
          <cell r="I492" t="str">
            <v/>
          </cell>
          <cell r="T492" t="str">
            <v/>
          </cell>
        </row>
        <row r="493">
          <cell r="C493" t="str">
            <v/>
          </cell>
          <cell r="D493" t="str">
            <v/>
          </cell>
          <cell r="E493" t="str">
            <v/>
          </cell>
          <cell r="I493" t="str">
            <v/>
          </cell>
          <cell r="T493" t="str">
            <v/>
          </cell>
        </row>
        <row r="494">
          <cell r="C494" t="str">
            <v/>
          </cell>
          <cell r="D494" t="str">
            <v/>
          </cell>
          <cell r="E494" t="str">
            <v/>
          </cell>
          <cell r="I494" t="str">
            <v/>
          </cell>
          <cell r="T494" t="str">
            <v/>
          </cell>
        </row>
        <row r="495">
          <cell r="C495" t="str">
            <v/>
          </cell>
          <cell r="D495" t="str">
            <v/>
          </cell>
          <cell r="E495" t="str">
            <v/>
          </cell>
          <cell r="I495" t="str">
            <v/>
          </cell>
          <cell r="T495" t="str">
            <v/>
          </cell>
        </row>
        <row r="496">
          <cell r="C496" t="str">
            <v/>
          </cell>
          <cell r="D496" t="str">
            <v/>
          </cell>
          <cell r="E496" t="str">
            <v/>
          </cell>
          <cell r="I496" t="str">
            <v/>
          </cell>
          <cell r="T496" t="str">
            <v/>
          </cell>
        </row>
        <row r="497">
          <cell r="C497" t="str">
            <v/>
          </cell>
          <cell r="D497" t="str">
            <v/>
          </cell>
          <cell r="E497" t="str">
            <v/>
          </cell>
          <cell r="I497" t="str">
            <v/>
          </cell>
          <cell r="T497" t="str">
            <v/>
          </cell>
        </row>
        <row r="498">
          <cell r="C498" t="str">
            <v/>
          </cell>
          <cell r="D498" t="str">
            <v/>
          </cell>
          <cell r="E498" t="str">
            <v/>
          </cell>
          <cell r="I498" t="str">
            <v/>
          </cell>
          <cell r="T498" t="str">
            <v/>
          </cell>
        </row>
        <row r="499">
          <cell r="C499" t="str">
            <v/>
          </cell>
          <cell r="D499" t="str">
            <v/>
          </cell>
          <cell r="E499" t="str">
            <v/>
          </cell>
          <cell r="I499" t="str">
            <v/>
          </cell>
          <cell r="T499" t="str">
            <v/>
          </cell>
        </row>
        <row r="500">
          <cell r="C500" t="str">
            <v/>
          </cell>
          <cell r="D500" t="str">
            <v/>
          </cell>
          <cell r="E500" t="str">
            <v/>
          </cell>
          <cell r="I500" t="str">
            <v/>
          </cell>
          <cell r="T500" t="str">
            <v/>
          </cell>
        </row>
        <row r="501">
          <cell r="C501" t="str">
            <v/>
          </cell>
          <cell r="D501" t="str">
            <v/>
          </cell>
          <cell r="E501" t="str">
            <v/>
          </cell>
          <cell r="I501" t="str">
            <v/>
          </cell>
          <cell r="T501" t="str">
            <v/>
          </cell>
        </row>
        <row r="502">
          <cell r="C502" t="str">
            <v/>
          </cell>
          <cell r="D502" t="str">
            <v/>
          </cell>
          <cell r="E502" t="str">
            <v/>
          </cell>
          <cell r="I502" t="str">
            <v/>
          </cell>
          <cell r="T502" t="str">
            <v/>
          </cell>
        </row>
        <row r="503">
          <cell r="C503" t="str">
            <v/>
          </cell>
          <cell r="D503" t="str">
            <v/>
          </cell>
          <cell r="E503" t="str">
            <v/>
          </cell>
          <cell r="I503" t="str">
            <v/>
          </cell>
          <cell r="T503" t="str">
            <v/>
          </cell>
        </row>
        <row r="504">
          <cell r="C504" t="str">
            <v/>
          </cell>
          <cell r="D504" t="str">
            <v/>
          </cell>
          <cell r="E504" t="str">
            <v/>
          </cell>
          <cell r="I504" t="str">
            <v/>
          </cell>
          <cell r="T504" t="str">
            <v/>
          </cell>
        </row>
        <row r="505">
          <cell r="C505" t="str">
            <v/>
          </cell>
          <cell r="D505" t="str">
            <v/>
          </cell>
          <cell r="E505" t="str">
            <v/>
          </cell>
          <cell r="I505" t="str">
            <v/>
          </cell>
          <cell r="T505" t="str">
            <v/>
          </cell>
        </row>
        <row r="506">
          <cell r="C506" t="str">
            <v/>
          </cell>
          <cell r="D506" t="str">
            <v/>
          </cell>
          <cell r="E506" t="str">
            <v/>
          </cell>
          <cell r="I506" t="str">
            <v/>
          </cell>
          <cell r="T506" t="str">
            <v/>
          </cell>
        </row>
        <row r="507">
          <cell r="C507" t="str">
            <v/>
          </cell>
          <cell r="D507" t="str">
            <v/>
          </cell>
          <cell r="E507" t="str">
            <v/>
          </cell>
          <cell r="I507" t="str">
            <v/>
          </cell>
          <cell r="T507" t="str">
            <v/>
          </cell>
        </row>
        <row r="508">
          <cell r="C508" t="str">
            <v/>
          </cell>
          <cell r="D508" t="str">
            <v/>
          </cell>
          <cell r="E508" t="str">
            <v/>
          </cell>
          <cell r="I508" t="str">
            <v/>
          </cell>
          <cell r="T508" t="str">
            <v/>
          </cell>
        </row>
      </sheetData>
      <sheetData sheetId="63">
        <row r="5">
          <cell r="B5" t="str">
            <v>IP Телефон CISCO</v>
          </cell>
        </row>
        <row r="6">
          <cell r="B6" t="str">
            <v>агрегат насосный</v>
          </cell>
        </row>
        <row r="7">
          <cell r="B7" t="str">
            <v>Благоустройство территории</v>
          </cell>
        </row>
        <row r="8">
          <cell r="B8" t="str">
            <v>Волоконно-оптическая линия связи</v>
          </cell>
        </row>
        <row r="9">
          <cell r="B9" t="str">
            <v>Гидрогенератор</v>
          </cell>
        </row>
        <row r="10">
          <cell r="B10" t="str">
            <v>Грузопассажирский подъемник</v>
          </cell>
        </row>
        <row r="11">
          <cell r="B11" t="str">
            <v>Диспетчерская связь</v>
          </cell>
        </row>
        <row r="12">
          <cell r="B12" t="str">
            <v>Замена аварийно-рабочих затворов</v>
          </cell>
        </row>
        <row r="13">
          <cell r="B13" t="str">
            <v>Замена остекления</v>
          </cell>
        </row>
        <row r="14">
          <cell r="B14" t="str">
            <v>Замена сороудерживающих решеток</v>
          </cell>
        </row>
        <row r="15">
          <cell r="B15" t="str">
            <v>Замена трансформаторов</v>
          </cell>
        </row>
        <row r="16">
          <cell r="B16" t="str">
            <v>Заработная плата КС (кап. строй)</v>
          </cell>
        </row>
        <row r="17">
          <cell r="B17" t="str">
            <v>Заработная плата КС (кап. строй)</v>
          </cell>
        </row>
        <row r="18">
          <cell r="B18" t="str">
            <v>Заработная плата КС (кап. строй)</v>
          </cell>
        </row>
        <row r="19">
          <cell r="B19" t="str">
            <v>Заработная плата КС (кап. строй)</v>
          </cell>
        </row>
        <row r="20">
          <cell r="B20" t="str">
            <v>Заработная плата КС (кап. строй)</v>
          </cell>
        </row>
        <row r="21">
          <cell r="B21" t="str">
            <v>Заработная плата КС (кап. строй)</v>
          </cell>
        </row>
        <row r="22">
          <cell r="B22" t="str">
            <v>Источник бесперебойного питания</v>
          </cell>
        </row>
        <row r="23">
          <cell r="B23" t="str">
            <v>Капитальный ремонт ГА №1 - запчасти</v>
          </cell>
        </row>
        <row r="24">
          <cell r="B24" t="str">
            <v>Капитальный ремонт ГА№3</v>
          </cell>
        </row>
        <row r="25">
          <cell r="B25" t="str">
            <v>Коммутаторы Cisco и сетевое оборудование</v>
          </cell>
        </row>
        <row r="26">
          <cell r="B26" t="str">
            <v>Компьютерные сети</v>
          </cell>
        </row>
        <row r="27">
          <cell r="B27" t="str">
            <v>Компьютеры и оргтехника</v>
          </cell>
        </row>
        <row r="28">
          <cell r="B28" t="str">
            <v>Легковой автомобиль</v>
          </cell>
        </row>
        <row r="29">
          <cell r="B29" t="str">
            <v>Лестница + Подмость-стремянка</v>
          </cell>
        </row>
        <row r="30">
          <cell r="B30" t="str">
            <v>Лицензионное программное обеспечение</v>
          </cell>
        </row>
        <row r="31">
          <cell r="B31" t="str">
            <v>Лодка</v>
          </cell>
        </row>
        <row r="32">
          <cell r="B32" t="str">
            <v>Мебель (набор)</v>
          </cell>
        </row>
        <row r="33">
          <cell r="B33" t="str">
            <v>Микросотовая связь и обновление АТС</v>
          </cell>
        </row>
        <row r="34">
          <cell r="B34" t="str">
            <v>Модернизация гидроагрегата</v>
          </cell>
        </row>
        <row r="35">
          <cell r="B35" t="str">
            <v>Модернизация главного щита управления</v>
          </cell>
        </row>
        <row r="36">
          <cell r="B36" t="str">
            <v>Модернизация электрической схемы СН</v>
          </cell>
        </row>
        <row r="37">
          <cell r="B37" t="str">
            <v>Монтаж АСУБ</v>
          </cell>
        </row>
        <row r="38">
          <cell r="B38" t="str">
            <v>Монтаж системы возбуждения</v>
          </cell>
        </row>
        <row r="39">
          <cell r="B39" t="str">
            <v>Нематериальные активы</v>
          </cell>
        </row>
        <row r="40">
          <cell r="B40" t="str">
            <v>Общестанционное оборудование</v>
          </cell>
        </row>
        <row r="41">
          <cell r="B41" t="str">
            <v>Ограждение валов</v>
          </cell>
        </row>
        <row r="42">
          <cell r="B42" t="str">
            <v>Перфоратор</v>
          </cell>
        </row>
        <row r="43">
          <cell r="B43" t="str">
            <v>Приспособления  и инструменты</v>
          </cell>
        </row>
        <row r="44">
          <cell r="B44" t="str">
            <v>Проценты банку по кредиту</v>
          </cell>
        </row>
        <row r="45">
          <cell r="B45" t="str">
            <v>Работы по восстановлению защитного слоя низовой грани (торкрет)</v>
          </cell>
        </row>
        <row r="46">
          <cell r="B46" t="str">
            <v>Работы по проекту сбора и очистки ливневых вод с территории</v>
          </cell>
        </row>
        <row r="47">
          <cell r="B47" t="str">
            <v>Реконструкция АСКУЭ</v>
          </cell>
        </row>
        <row r="48">
          <cell r="B48" t="str">
            <v>Реконструкция грузоподъемных кранов</v>
          </cell>
        </row>
        <row r="49">
          <cell r="B49" t="str">
            <v>Реконструкция системы вентиляции и электроснабжения</v>
          </cell>
        </row>
        <row r="50">
          <cell r="B50" t="str">
            <v>Реконструкция ячеек линий ОРУ-110 кВ</v>
          </cell>
        </row>
        <row r="51">
          <cell r="B51" t="str">
            <v>Реконструкция ячеек ОПН (от I и II с.ш.)</v>
          </cell>
        </row>
        <row r="52">
          <cell r="B52" t="str">
            <v>Ремонт бычков НБ</v>
          </cell>
        </row>
        <row r="53">
          <cell r="B53" t="str">
            <v>Ремонт защитного сооружения</v>
          </cell>
        </row>
        <row r="54">
          <cell r="B54" t="str">
            <v>Ремонт щитов 0,4кВ</v>
          </cell>
        </row>
        <row r="55">
          <cell r="B55" t="str">
            <v>Рессивер</v>
          </cell>
        </row>
        <row r="56">
          <cell r="B56" t="str">
            <v>Система вентиляции и кондиционирования</v>
          </cell>
        </row>
        <row r="57">
          <cell r="B57" t="str">
            <v>Система видеонаблюдения</v>
          </cell>
        </row>
        <row r="58">
          <cell r="B58" t="str">
            <v>Система возбуждения</v>
          </cell>
        </row>
        <row r="59">
          <cell r="B59" t="str">
            <v>Система контроля за состоянием плотины</v>
          </cell>
        </row>
        <row r="60">
          <cell r="B60" t="str">
            <v>Система оповещения при ЧС</v>
          </cell>
        </row>
        <row r="61">
          <cell r="B61" t="str">
            <v>Система охраны периметра</v>
          </cell>
        </row>
        <row r="62">
          <cell r="B62" t="str">
            <v>Система тревожной сигнализации</v>
          </cell>
        </row>
        <row r="63">
          <cell r="B63" t="str">
            <v>Система управления гидроагрегата №1</v>
          </cell>
        </row>
        <row r="64">
          <cell r="B64" t="str">
            <v>Снегоуборочная машина</v>
          </cell>
        </row>
        <row r="65">
          <cell r="B65" t="str">
            <v>Сотовый телефон</v>
          </cell>
        </row>
        <row r="66">
          <cell r="B66" t="str">
            <v>Стационарный вибромониторинг</v>
          </cell>
        </row>
        <row r="67">
          <cell r="B67" t="str">
            <v>Строительство здания инженерно-бытового корпуса</v>
          </cell>
        </row>
        <row r="68">
          <cell r="B68" t="str">
            <v>Телевизор</v>
          </cell>
        </row>
        <row r="69">
          <cell r="B69" t="str">
            <v>Телефон</v>
          </cell>
        </row>
        <row r="70">
          <cell r="B70" t="str">
            <v>Тепловентилятор</v>
          </cell>
        </row>
        <row r="71">
          <cell r="B71" t="str">
            <v>Технический надзор</v>
          </cell>
        </row>
        <row r="72">
          <cell r="B72" t="str">
            <v>Трактор колесный</v>
          </cell>
        </row>
        <row r="73">
          <cell r="B73" t="str">
            <v>Транспортные услуги</v>
          </cell>
        </row>
        <row r="74">
          <cell r="B74" t="str">
            <v>Трансформатор силовой</v>
          </cell>
        </row>
        <row r="75">
          <cell r="B75" t="str">
            <v>Устройство площадки хранения оборудования, металлолома</v>
          </cell>
        </row>
        <row r="76">
          <cell r="B76" t="str">
            <v>Устройство помещения для машиниста гидроагрегатов</v>
          </cell>
        </row>
        <row r="77">
          <cell r="B77" t="str">
            <v>Фасад и внутренняя отделка машинного зала</v>
          </cell>
        </row>
        <row r="78">
          <cell r="B78" t="str">
            <v>Цифровой фотоаппарат</v>
          </cell>
        </row>
        <row r="79">
          <cell r="B79" t="str">
            <v>Электроснабжение хоз. двора</v>
          </cell>
        </row>
        <row r="80">
          <cell r="B80" t="str">
            <v>Элементы системы возбуждения</v>
          </cell>
        </row>
        <row r="81">
          <cell r="B81" t="str">
            <v>Диспенсер</v>
          </cell>
        </row>
        <row r="82">
          <cell r="B82" t="str">
            <v>Командировочные расходы - транспорт в пределах РК</v>
          </cell>
        </row>
        <row r="83">
          <cell r="B83" t="str">
            <v>Командировочные расходы - питание</v>
          </cell>
        </row>
        <row r="84">
          <cell r="B84" t="str">
            <v>Водонагреватель</v>
          </cell>
        </row>
        <row r="85">
          <cell r="B85" t="str">
            <v>Ремонт сосудов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ereyraNotes"/>
      <sheetName val="Key"/>
      <sheetName val="ToggleBox"/>
      <sheetName val="Assp"/>
      <sheetName val="Contr"/>
      <sheetName val="Exec"/>
      <sheetName val="Val_Sum"/>
      <sheetName val="ECIS_sum"/>
      <sheetName val="Beg"/>
      <sheetName val="Maritza"/>
      <sheetName val="Hungary"/>
      <sheetName val="Bohemia"/>
      <sheetName val="Kilroot"/>
      <sheetName val="Cartagena"/>
      <sheetName val="Ukraine"/>
      <sheetName val="Elsta"/>
      <sheetName val="Turkey"/>
      <sheetName val="End"/>
      <sheetName val="Chg_Track"/>
      <sheetName val="Energia"/>
      <sheetName val="Operations"/>
      <sheetName val="KOE"/>
      <sheetName val="ROE"/>
      <sheetName val="FX_BPC"/>
    </sheetNames>
    <sheetDataSet>
      <sheetData sheetId="0"/>
      <sheetData sheetId="1"/>
      <sheetData sheetId="2" refreshError="1">
        <row r="1">
          <cell r="S1" t="str">
            <v>Business Lookup</v>
          </cell>
        </row>
        <row r="2">
          <cell r="S2" t="str">
            <v>M_Kilroot</v>
          </cell>
          <cell r="T2" t="str">
            <v>Kilroot</v>
          </cell>
        </row>
        <row r="3">
          <cell r="S3" t="str">
            <v>M_Hungary</v>
          </cell>
          <cell r="T3" t="str">
            <v>Hungary</v>
          </cell>
        </row>
        <row r="4">
          <cell r="S4" t="str">
            <v>M_Cartagena</v>
          </cell>
          <cell r="T4" t="str">
            <v>Cartagena</v>
          </cell>
        </row>
        <row r="5">
          <cell r="S5" t="str">
            <v>M_Kazakhstan</v>
          </cell>
          <cell r="T5" t="str">
            <v>Kazakhstan</v>
          </cell>
        </row>
        <row r="6">
          <cell r="S6" t="str">
            <v>M_Ukraine</v>
          </cell>
          <cell r="T6" t="str">
            <v>Ukraine</v>
          </cell>
        </row>
        <row r="7">
          <cell r="S7" t="str">
            <v>M_BSElsta</v>
          </cell>
          <cell r="T7" t="str">
            <v>Elsta</v>
          </cell>
        </row>
        <row r="8">
          <cell r="S8" t="str">
            <v>M_Maritza</v>
          </cell>
          <cell r="T8" t="str">
            <v>Maritza</v>
          </cell>
        </row>
        <row r="9">
          <cell r="S9" t="str">
            <v>M_TurkeyIsreal</v>
          </cell>
          <cell r="T9" t="str">
            <v>Turkey</v>
          </cell>
        </row>
        <row r="10">
          <cell r="S10" t="str">
            <v>M_Bohemia</v>
          </cell>
          <cell r="T10" t="str">
            <v>Bohemia</v>
          </cell>
        </row>
        <row r="11">
          <cell r="S11" t="str">
            <v>ES11_EQI</v>
          </cell>
          <cell r="T11" t="str">
            <v>Energia</v>
          </cell>
        </row>
        <row r="12">
          <cell r="S12" t="str">
            <v>ES12</v>
          </cell>
          <cell r="T12" t="str">
            <v>Operations</v>
          </cell>
        </row>
        <row r="13">
          <cell r="S13" t="str">
            <v>M_BSKievoblenerg</v>
          </cell>
          <cell r="T13" t="str">
            <v>KOE</v>
          </cell>
        </row>
        <row r="14">
          <cell r="S14" t="str">
            <v>M_BSRivnooblenerg</v>
          </cell>
          <cell r="T14" t="str">
            <v>ROE</v>
          </cell>
        </row>
        <row r="19">
          <cell r="G19">
            <v>0</v>
          </cell>
        </row>
      </sheetData>
      <sheetData sheetId="3" refreshError="1">
        <row r="7">
          <cell r="I7" t="str">
            <v>Bohemia</v>
          </cell>
          <cell r="J7" t="str">
            <v>%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</row>
        <row r="8">
          <cell r="I8" t="str">
            <v>Cartagena</v>
          </cell>
          <cell r="J8" t="str">
            <v>%</v>
          </cell>
          <cell r="L8">
            <v>0.71</v>
          </cell>
          <cell r="M8">
            <v>0.71</v>
          </cell>
          <cell r="N8">
            <v>0.71</v>
          </cell>
          <cell r="O8">
            <v>0.71</v>
          </cell>
          <cell r="P8">
            <v>0.71</v>
          </cell>
          <cell r="Q8">
            <v>0.71</v>
          </cell>
          <cell r="R8">
            <v>0.71</v>
          </cell>
          <cell r="S8">
            <v>0.71</v>
          </cell>
          <cell r="T8">
            <v>0.71</v>
          </cell>
          <cell r="U8">
            <v>0.71</v>
          </cell>
          <cell r="V8">
            <v>0.71</v>
          </cell>
        </row>
        <row r="9">
          <cell r="I9" t="str">
            <v>Operations</v>
          </cell>
          <cell r="J9" t="str">
            <v>%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</row>
        <row r="10">
          <cell r="I10" t="str">
            <v>Energia</v>
          </cell>
          <cell r="J10" t="str">
            <v>%</v>
          </cell>
          <cell r="L10">
            <v>0.71</v>
          </cell>
          <cell r="M10">
            <v>0.71</v>
          </cell>
          <cell r="N10">
            <v>0.71</v>
          </cell>
          <cell r="O10">
            <v>0.71</v>
          </cell>
          <cell r="P10">
            <v>0.71</v>
          </cell>
          <cell r="Q10">
            <v>0.71</v>
          </cell>
          <cell r="R10">
            <v>0.71</v>
          </cell>
          <cell r="S10">
            <v>0.71</v>
          </cell>
          <cell r="T10">
            <v>0.71</v>
          </cell>
          <cell r="U10">
            <v>0.71</v>
          </cell>
          <cell r="V10">
            <v>0.71</v>
          </cell>
        </row>
        <row r="11">
          <cell r="I11" t="str">
            <v>Elsta</v>
          </cell>
          <cell r="J11" t="str">
            <v>%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</row>
        <row r="12">
          <cell r="I12" t="str">
            <v>Hungary</v>
          </cell>
          <cell r="J12" t="str">
            <v>%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</row>
        <row r="13">
          <cell r="I13" t="str">
            <v>Kazakhstan</v>
          </cell>
          <cell r="J13" t="str">
            <v>%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</row>
        <row r="14">
          <cell r="I14" t="str">
            <v>Kilroot</v>
          </cell>
          <cell r="J14" t="str">
            <v>%</v>
          </cell>
          <cell r="L14">
            <v>0.98650000000000004</v>
          </cell>
          <cell r="M14">
            <v>0.98650000000000004</v>
          </cell>
          <cell r="N14">
            <v>0.98650000000000004</v>
          </cell>
          <cell r="O14">
            <v>0.98650000000000004</v>
          </cell>
          <cell r="P14">
            <v>0.98650000000000004</v>
          </cell>
          <cell r="Q14">
            <v>0.98650000000000004</v>
          </cell>
          <cell r="R14">
            <v>0.98650000000000004</v>
          </cell>
          <cell r="S14">
            <v>0.98650000000000004</v>
          </cell>
          <cell r="T14">
            <v>0.98650000000000004</v>
          </cell>
          <cell r="U14">
            <v>0.98650000000000004</v>
          </cell>
          <cell r="V14">
            <v>0.98650000000000004</v>
          </cell>
        </row>
        <row r="15">
          <cell r="I15" t="str">
            <v>Maritza</v>
          </cell>
          <cell r="J15" t="str">
            <v>%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</row>
        <row r="16">
          <cell r="I16" t="str">
            <v>Turkey</v>
          </cell>
          <cell r="J16" t="str">
            <v>%</v>
          </cell>
          <cell r="L16">
            <v>0.99476226471442175</v>
          </cell>
          <cell r="M16">
            <v>0.99476226471442175</v>
          </cell>
          <cell r="N16">
            <v>0.99476226471442175</v>
          </cell>
          <cell r="O16">
            <v>0.99476226471442175</v>
          </cell>
          <cell r="P16">
            <v>0.99476226471442175</v>
          </cell>
          <cell r="Q16">
            <v>0.99476226471442175</v>
          </cell>
          <cell r="R16">
            <v>0.99476226471442175</v>
          </cell>
          <cell r="S16">
            <v>0.99476226471442175</v>
          </cell>
          <cell r="T16">
            <v>0.99476226471442175</v>
          </cell>
          <cell r="U16">
            <v>0.99476226471442175</v>
          </cell>
          <cell r="V16">
            <v>0.99476226471442175</v>
          </cell>
        </row>
        <row r="17">
          <cell r="I17" t="str">
            <v>Ukraine</v>
          </cell>
          <cell r="J17" t="str">
            <v>%</v>
          </cell>
          <cell r="L17">
            <v>0.86531000000000002</v>
          </cell>
          <cell r="M17">
            <v>0.86531000000000002</v>
          </cell>
          <cell r="N17">
            <v>0.86531000000000002</v>
          </cell>
          <cell r="O17">
            <v>0.86531000000000002</v>
          </cell>
          <cell r="P17">
            <v>0.86531000000000002</v>
          </cell>
          <cell r="Q17">
            <v>0.86531000000000002</v>
          </cell>
          <cell r="R17">
            <v>0.86531000000000002</v>
          </cell>
          <cell r="S17">
            <v>0.86531000000000002</v>
          </cell>
          <cell r="T17">
            <v>0.86531000000000002</v>
          </cell>
          <cell r="U17">
            <v>0.86531000000000002</v>
          </cell>
          <cell r="V17">
            <v>0.86531000000000002</v>
          </cell>
        </row>
        <row r="18">
          <cell r="I18" t="str">
            <v>ROE</v>
          </cell>
          <cell r="J18" t="str">
            <v>%</v>
          </cell>
          <cell r="L18">
            <v>0.83942000000000005</v>
          </cell>
          <cell r="M18">
            <v>0.83942000000000005</v>
          </cell>
          <cell r="N18">
            <v>0.83942000000000005</v>
          </cell>
          <cell r="O18">
            <v>0.83942000000000005</v>
          </cell>
          <cell r="P18">
            <v>0.83942000000000005</v>
          </cell>
          <cell r="Q18">
            <v>0.83942000000000005</v>
          </cell>
          <cell r="R18">
            <v>0.83942000000000005</v>
          </cell>
          <cell r="S18">
            <v>0.83942000000000005</v>
          </cell>
          <cell r="T18">
            <v>0.83942000000000005</v>
          </cell>
          <cell r="U18">
            <v>0.83942000000000005</v>
          </cell>
          <cell r="V18">
            <v>0.83942000000000005</v>
          </cell>
        </row>
        <row r="19">
          <cell r="I19" t="str">
            <v>KOE</v>
          </cell>
          <cell r="J19" t="str">
            <v>%</v>
          </cell>
          <cell r="L19">
            <v>0.89119999999999999</v>
          </cell>
          <cell r="M19">
            <v>0.89119999999999999</v>
          </cell>
          <cell r="N19">
            <v>0.89119999999999999</v>
          </cell>
          <cell r="O19">
            <v>0.89119999999999999</v>
          </cell>
          <cell r="P19">
            <v>0.89119999999999999</v>
          </cell>
          <cell r="Q19">
            <v>0.89119999999999999</v>
          </cell>
          <cell r="R19">
            <v>0.89119999999999999</v>
          </cell>
          <cell r="S19">
            <v>0.89119999999999999</v>
          </cell>
          <cell r="T19">
            <v>0.89119999999999999</v>
          </cell>
          <cell r="U19">
            <v>0.89119999999999999</v>
          </cell>
          <cell r="V19">
            <v>0.89119999999999999</v>
          </cell>
        </row>
        <row r="265">
          <cell r="K265">
            <v>40179</v>
          </cell>
        </row>
        <row r="266">
          <cell r="K266">
            <v>4.4999999999999998E-2</v>
          </cell>
        </row>
        <row r="267">
          <cell r="K267">
            <v>5.5E-2</v>
          </cell>
        </row>
        <row r="268">
          <cell r="K268">
            <v>0.4</v>
          </cell>
        </row>
        <row r="273">
          <cell r="I273" t="str">
            <v>Bohemia</v>
          </cell>
          <cell r="K273">
            <v>7.4000000000000003E-3</v>
          </cell>
        </row>
        <row r="274">
          <cell r="I274" t="str">
            <v>Cartagena</v>
          </cell>
          <cell r="K274">
            <v>6.3E-3</v>
          </cell>
        </row>
        <row r="275">
          <cell r="I275" t="str">
            <v>Operations</v>
          </cell>
        </row>
        <row r="276">
          <cell r="I276" t="str">
            <v>Energia</v>
          </cell>
        </row>
        <row r="277">
          <cell r="I277" t="str">
            <v>Elsta</v>
          </cell>
          <cell r="K277">
            <v>0</v>
          </cell>
        </row>
        <row r="278">
          <cell r="I278" t="str">
            <v>Hungary</v>
          </cell>
          <cell r="K278">
            <v>2.0899999999999998E-2</v>
          </cell>
        </row>
        <row r="279">
          <cell r="I279" t="str">
            <v>Kazakhstan</v>
          </cell>
          <cell r="K279">
            <v>3.4200000000000001E-2</v>
          </cell>
        </row>
        <row r="280">
          <cell r="I280" t="str">
            <v>Kilroot</v>
          </cell>
          <cell r="K280">
            <v>0</v>
          </cell>
        </row>
        <row r="281">
          <cell r="I281" t="str">
            <v>Maritza</v>
          </cell>
          <cell r="K281">
            <v>0.01</v>
          </cell>
        </row>
        <row r="282">
          <cell r="I282" t="str">
            <v>Turkey</v>
          </cell>
          <cell r="K282">
            <v>2.2100000000000002E-2</v>
          </cell>
        </row>
        <row r="283">
          <cell r="I283" t="str">
            <v>Ukraine</v>
          </cell>
          <cell r="K283">
            <v>0.1105</v>
          </cell>
        </row>
        <row r="284">
          <cell r="I284" t="str">
            <v>ROE</v>
          </cell>
        </row>
        <row r="285">
          <cell r="I285" t="str">
            <v>KOE</v>
          </cell>
        </row>
        <row r="289">
          <cell r="I289" t="str">
            <v>Bohemia</v>
          </cell>
        </row>
        <row r="290">
          <cell r="I290" t="str">
            <v>Cartagena</v>
          </cell>
        </row>
        <row r="291">
          <cell r="I291" t="str">
            <v>Operations</v>
          </cell>
        </row>
        <row r="292">
          <cell r="I292" t="str">
            <v>Energia</v>
          </cell>
        </row>
        <row r="293">
          <cell r="I293" t="str">
            <v>Elsta</v>
          </cell>
          <cell r="K293">
            <v>0</v>
          </cell>
        </row>
        <row r="294">
          <cell r="I294" t="str">
            <v>Hungary</v>
          </cell>
        </row>
        <row r="295">
          <cell r="I295" t="str">
            <v>Kazakhstan</v>
          </cell>
        </row>
        <row r="296">
          <cell r="I296" t="str">
            <v>Kilroot</v>
          </cell>
          <cell r="K296">
            <v>5.5E-2</v>
          </cell>
        </row>
        <row r="297">
          <cell r="I297" t="str">
            <v>Maritza</v>
          </cell>
          <cell r="K297">
            <v>5.5399999999999998E-2</v>
          </cell>
        </row>
        <row r="298">
          <cell r="I298" t="str">
            <v>Turkey</v>
          </cell>
        </row>
        <row r="299">
          <cell r="I299" t="str">
            <v>Ukraine</v>
          </cell>
          <cell r="K299">
            <v>0.1</v>
          </cell>
        </row>
        <row r="300">
          <cell r="I300" t="str">
            <v>ROE</v>
          </cell>
          <cell r="K300">
            <v>0.1</v>
          </cell>
        </row>
        <row r="301">
          <cell r="I301" t="str">
            <v>KOE</v>
          </cell>
          <cell r="K301">
            <v>0.1</v>
          </cell>
        </row>
        <row r="305">
          <cell r="I305" t="str">
            <v>Bohemia</v>
          </cell>
          <cell r="K305">
            <v>2.5000000000000001E-2</v>
          </cell>
        </row>
        <row r="306">
          <cell r="I306" t="str">
            <v>Cartagena</v>
          </cell>
          <cell r="K306">
            <v>0.02</v>
          </cell>
        </row>
        <row r="307">
          <cell r="I307" t="str">
            <v>Operations</v>
          </cell>
          <cell r="K307">
            <v>0.02</v>
          </cell>
        </row>
        <row r="308">
          <cell r="I308" t="str">
            <v>Energia</v>
          </cell>
          <cell r="K308">
            <v>0.02</v>
          </cell>
        </row>
        <row r="309">
          <cell r="I309" t="str">
            <v>Elsta</v>
          </cell>
        </row>
        <row r="310">
          <cell r="I310" t="str">
            <v>Hungary</v>
          </cell>
        </row>
        <row r="311">
          <cell r="I311" t="str">
            <v>Kazakhstan</v>
          </cell>
        </row>
        <row r="312">
          <cell r="I312" t="str">
            <v>Kilroot</v>
          </cell>
          <cell r="K312">
            <v>0.01</v>
          </cell>
        </row>
        <row r="313">
          <cell r="I313" t="str">
            <v>Maritza</v>
          </cell>
          <cell r="K313">
            <v>2.8000000000000001E-2</v>
          </cell>
        </row>
        <row r="314">
          <cell r="I314" t="str">
            <v>Turkey</v>
          </cell>
          <cell r="K314">
            <v>2.5000000000000001E-2</v>
          </cell>
        </row>
        <row r="315">
          <cell r="I315" t="str">
            <v>Ukraine</v>
          </cell>
          <cell r="K315">
            <v>2.8000000000000001E-2</v>
          </cell>
        </row>
        <row r="316">
          <cell r="I316" t="str">
            <v>ROE</v>
          </cell>
          <cell r="K316">
            <v>2.8000000000000001E-2</v>
          </cell>
        </row>
        <row r="317">
          <cell r="I317" t="str">
            <v>KOE</v>
          </cell>
          <cell r="K317">
            <v>2.8000000000000001E-2</v>
          </cell>
        </row>
        <row r="323">
          <cell r="I323" t="str">
            <v>Kilroot</v>
          </cell>
          <cell r="J323" t="str">
            <v>On</v>
          </cell>
        </row>
        <row r="324">
          <cell r="I324" t="str">
            <v>Hungary</v>
          </cell>
          <cell r="J324" t="str">
            <v>On</v>
          </cell>
        </row>
        <row r="325">
          <cell r="I325" t="str">
            <v>Cartagena</v>
          </cell>
          <cell r="J325" t="str">
            <v>On</v>
          </cell>
        </row>
        <row r="326">
          <cell r="I326" t="str">
            <v>Kazakhstan</v>
          </cell>
          <cell r="J326" t="str">
            <v>On</v>
          </cell>
        </row>
        <row r="327">
          <cell r="I327" t="str">
            <v>Ukraine</v>
          </cell>
          <cell r="J327" t="str">
            <v>On</v>
          </cell>
        </row>
        <row r="328">
          <cell r="I328" t="str">
            <v>Elsta</v>
          </cell>
          <cell r="J328" t="str">
            <v>On</v>
          </cell>
        </row>
        <row r="329">
          <cell r="I329" t="str">
            <v>Maritza</v>
          </cell>
          <cell r="J329" t="str">
            <v>On</v>
          </cell>
        </row>
        <row r="330">
          <cell r="I330" t="str">
            <v>Turkey</v>
          </cell>
          <cell r="J330" t="str">
            <v>On</v>
          </cell>
        </row>
        <row r="331">
          <cell r="I331" t="str">
            <v>Bohemia</v>
          </cell>
          <cell r="J331" t="str">
            <v>On</v>
          </cell>
        </row>
        <row r="332">
          <cell r="I332" t="str">
            <v>Energia</v>
          </cell>
          <cell r="J332" t="str">
            <v>On</v>
          </cell>
        </row>
        <row r="333">
          <cell r="I333" t="str">
            <v>Operations</v>
          </cell>
          <cell r="J333" t="str">
            <v>On</v>
          </cell>
        </row>
        <row r="334">
          <cell r="I334" t="str">
            <v>KOE</v>
          </cell>
          <cell r="J334" t="str">
            <v>On</v>
          </cell>
        </row>
        <row r="335">
          <cell r="I335" t="str">
            <v>ROE</v>
          </cell>
          <cell r="J335" t="str">
            <v>On</v>
          </cell>
        </row>
        <row r="345">
          <cell r="H345">
            <v>0</v>
          </cell>
        </row>
        <row r="346">
          <cell r="H346">
            <v>0</v>
          </cell>
        </row>
        <row r="347">
          <cell r="H347">
            <v>0</v>
          </cell>
        </row>
        <row r="348">
          <cell r="H348">
            <v>0</v>
          </cell>
        </row>
        <row r="349">
          <cell r="H349">
            <v>0</v>
          </cell>
        </row>
        <row r="350">
          <cell r="H350">
            <v>0</v>
          </cell>
        </row>
        <row r="351">
          <cell r="H351">
            <v>0</v>
          </cell>
        </row>
        <row r="352">
          <cell r="H352">
            <v>0</v>
          </cell>
        </row>
        <row r="353">
          <cell r="H353">
            <v>0</v>
          </cell>
        </row>
        <row r="354">
          <cell r="H354">
            <v>0</v>
          </cell>
        </row>
        <row r="355">
          <cell r="H355">
            <v>0</v>
          </cell>
        </row>
        <row r="356">
          <cell r="H356">
            <v>0</v>
          </cell>
        </row>
        <row r="357">
          <cell r="H357">
            <v>0</v>
          </cell>
        </row>
        <row r="358">
          <cell r="H358">
            <v>0</v>
          </cell>
        </row>
        <row r="359">
          <cell r="H359">
            <v>0</v>
          </cell>
        </row>
        <row r="360">
          <cell r="H360">
            <v>0</v>
          </cell>
        </row>
        <row r="361">
          <cell r="H361">
            <v>0</v>
          </cell>
        </row>
        <row r="362">
          <cell r="H362">
            <v>0</v>
          </cell>
        </row>
        <row r="363">
          <cell r="H363">
            <v>0</v>
          </cell>
        </row>
        <row r="364">
          <cell r="H364">
            <v>0</v>
          </cell>
        </row>
        <row r="365">
          <cell r="H365">
            <v>0</v>
          </cell>
        </row>
        <row r="366">
          <cell r="H366">
            <v>0</v>
          </cell>
        </row>
        <row r="367">
          <cell r="H367">
            <v>0</v>
          </cell>
        </row>
        <row r="368">
          <cell r="H368">
            <v>0</v>
          </cell>
        </row>
        <row r="369">
          <cell r="H369">
            <v>0</v>
          </cell>
        </row>
        <row r="370">
          <cell r="H370">
            <v>0</v>
          </cell>
        </row>
        <row r="371">
          <cell r="H371">
            <v>0</v>
          </cell>
        </row>
        <row r="372">
          <cell r="H372">
            <v>0</v>
          </cell>
        </row>
        <row r="373">
          <cell r="H373">
            <v>0</v>
          </cell>
        </row>
        <row r="374">
          <cell r="H374">
            <v>0</v>
          </cell>
        </row>
        <row r="375">
          <cell r="H375">
            <v>0</v>
          </cell>
        </row>
        <row r="376">
          <cell r="H376">
            <v>0</v>
          </cell>
        </row>
        <row r="377">
          <cell r="H377">
            <v>0</v>
          </cell>
        </row>
        <row r="378">
          <cell r="H378">
            <v>0</v>
          </cell>
        </row>
        <row r="379">
          <cell r="H379">
            <v>0</v>
          </cell>
        </row>
        <row r="380">
          <cell r="H380">
            <v>0</v>
          </cell>
        </row>
        <row r="381">
          <cell r="H381">
            <v>0</v>
          </cell>
        </row>
        <row r="382">
          <cell r="H382">
            <v>0</v>
          </cell>
        </row>
        <row r="383">
          <cell r="H383">
            <v>0</v>
          </cell>
        </row>
        <row r="384">
          <cell r="H384">
            <v>0</v>
          </cell>
        </row>
        <row r="385">
          <cell r="H385">
            <v>0</v>
          </cell>
        </row>
        <row r="386">
          <cell r="H386">
            <v>0</v>
          </cell>
        </row>
        <row r="387">
          <cell r="H387">
            <v>0</v>
          </cell>
        </row>
        <row r="388">
          <cell r="H388">
            <v>0</v>
          </cell>
        </row>
        <row r="389">
          <cell r="H389">
            <v>0</v>
          </cell>
        </row>
        <row r="390">
          <cell r="H390">
            <v>0</v>
          </cell>
        </row>
        <row r="391">
          <cell r="H391">
            <v>0</v>
          </cell>
        </row>
        <row r="392">
          <cell r="H392">
            <v>0</v>
          </cell>
        </row>
        <row r="393">
          <cell r="H393">
            <v>0</v>
          </cell>
        </row>
        <row r="394">
          <cell r="H394">
            <v>0</v>
          </cell>
        </row>
        <row r="395">
          <cell r="H39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AL68"/>
      <sheetName val="ЯНВАРЬ"/>
      <sheetName val="TB"/>
      <sheetName val="PR CN"/>
      <sheetName val="FES"/>
      <sheetName val="Threshold Table"/>
      <sheetName val="Загрузка "/>
      <sheetName val="SMSTemp"/>
      <sheetName val="Final_1145"/>
      <sheetName val="chiet tinh"/>
      <sheetName val="Sheet1"/>
      <sheetName val="МО 0012"/>
      <sheetName val="Sheet3"/>
      <sheetName val="P9-BS by Co"/>
      <sheetName val="Sony"/>
      <sheetName val="PR_CN"/>
      <sheetName val="Threshold_Table"/>
      <sheetName val="Загрузка_"/>
      <sheetName val="Assumptions"/>
      <sheetName val="PYTB"/>
      <sheetName val="A-20"/>
      <sheetName val="CASH"/>
      <sheetName val="Info"/>
      <sheetName val="SUMMARY"/>
      <sheetName val="Selection"/>
      <sheetName val="ОборБалФормОтч"/>
      <sheetName val="д.7.001"/>
      <sheetName val="FAAL68.XLS"/>
      <sheetName val="FDREPORT"/>
      <sheetName val="Resource Sheet"/>
      <sheetName val="Main Sheet"/>
      <sheetName val="Управление"/>
      <sheetName val="3НК"/>
      <sheetName val="fish"/>
      <sheetName val="Anlagevermögen"/>
      <sheetName val="Assumption"/>
      <sheetName val="Calculations"/>
      <sheetName val="SGV_Oz"/>
      <sheetName val="PDC_Worksheet"/>
      <sheetName val="Aug"/>
      <sheetName val="July"/>
      <sheetName val="June"/>
      <sheetName val="May"/>
      <sheetName val="Sept"/>
      <sheetName val="#REF"/>
      <sheetName val="KONSOLID"/>
      <sheetName val="IFRS FS"/>
      <sheetName val="7.1"/>
      <sheetName val="Sales for 2001"/>
      <sheetName val="KazCopper"/>
      <sheetName val="FMLK"/>
      <sheetName val="База"/>
      <sheetName val="\\$NDS\.EFES_KARAGANDA_SYS.ESY\"/>
      <sheetName val="Ural med"/>
      <sheetName val="admin"/>
      <sheetName val="PD.5_2"/>
      <sheetName val="1,3 новая"/>
      <sheetName val="Scenarios"/>
      <sheetName val="ИнвестицииСвод"/>
      <sheetName val="PD.5_1"/>
      <sheetName val="Итог по НПО "/>
      <sheetName val="PD.5_3"/>
      <sheetName val="Баланс (Ф1)"/>
      <sheetName val="1.401.2"/>
      <sheetName val="П"/>
      <sheetName val="формаДДС_пЛОХ_ЛОХЛкмесяц03_ДАШв"/>
      <sheetName val="К1_МП"/>
      <sheetName val="Лист3"/>
    </sheetNames>
    <definedNames>
      <definedName name="BILAN"/>
      <definedName name="GDBUT"/>
      <definedName name="GDRAP"/>
      <definedName name="GEBUT"/>
      <definedName name="GERAP"/>
      <definedName name="SATBLT"/>
      <definedName name="SATBUS"/>
      <definedName name="SATRA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301211-1"/>
    </sheetNames>
    <sheetDataSet>
      <sheetData sheetId="0" refreshError="1"/>
      <sheetData sheetId="1">
        <row r="6">
          <cell r="N6" t="str">
            <v>16 479 350.33 П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Лист3"/>
      <sheetName val="Sales"/>
      <sheetName val="O&amp;M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"/>
      <sheetName val="Base_KZT"/>
      <sheetName val="Base_USD"/>
      <sheetName val="CTGR_KZT"/>
      <sheetName val="COMM_KZT"/>
      <sheetName val="CTGR_USD"/>
      <sheetName val="Cpt_BGT"/>
      <sheetName val="Cpt_INV"/>
      <sheetName val="Cpx_MA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7"/>
      <sheetName val="108"/>
      <sheetName val="109"/>
      <sheetName val="110"/>
      <sheetName val="InvProg"/>
      <sheetName val="List"/>
      <sheetName val="Data"/>
      <sheetName val="А-3"/>
      <sheetName val="IT"/>
      <sheetName val="Лист1"/>
      <sheetName val="XLR_NoRangeShee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/>
      <sheetData sheetId="113"/>
      <sheetData sheetId="114" refreshError="1"/>
      <sheetData sheetId="115" refreshError="1"/>
      <sheetData sheetId="116" refreshError="1"/>
      <sheetData sheetId="117" refreshError="1">
        <row r="2">
          <cell r="A2" t="str">
            <v>ГМЦ</v>
          </cell>
          <cell r="B2" t="str">
            <v>Да</v>
          </cell>
          <cell r="BW2" t="str">
            <v>ТБиОТ_ОС</v>
          </cell>
          <cell r="BX2" t="str">
            <v>Капитальные_ремонты</v>
          </cell>
          <cell r="BY2" t="str">
            <v>Рост</v>
          </cell>
          <cell r="BZ2" t="str">
            <v>Другие</v>
          </cell>
        </row>
        <row r="3">
          <cell r="A3" t="str">
            <v>ЭЦ</v>
          </cell>
          <cell r="B3" t="str">
            <v>Нет</v>
          </cell>
          <cell r="BW3">
            <v>1</v>
          </cell>
          <cell r="BX3">
            <v>2</v>
          </cell>
          <cell r="BY3">
            <v>3</v>
          </cell>
          <cell r="BZ3">
            <v>4</v>
          </cell>
        </row>
        <row r="4">
          <cell r="A4" t="str">
            <v>ЦЭ</v>
          </cell>
        </row>
        <row r="5">
          <cell r="A5" t="str">
            <v>СИТиК</v>
          </cell>
        </row>
        <row r="6">
          <cell r="A6" t="str">
            <v>СОТиОС</v>
          </cell>
        </row>
        <row r="7">
          <cell r="A7" t="str">
            <v>МР</v>
          </cell>
        </row>
        <row r="8">
          <cell r="A8" t="str">
            <v>ЭЦ, ГМЦ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inal Mapping"/>
      <sheetName val="KZ Accounts"/>
      <sheetName val="CMSRvsBPC"/>
      <sheetName val="BS2009"/>
      <sheetName val="IS2009"/>
      <sheetName val="Pivot"/>
      <sheetName val="CoA str"/>
      <sheetName val="BS AESO"/>
      <sheetName val="IS AESO"/>
      <sheetName val="BS GAAP"/>
      <sheetName val="IS GAAP"/>
      <sheetName val="Local Rev"/>
      <sheetName val="Local Exp"/>
      <sheetName val="IS list"/>
      <sheetName val="CC Str"/>
      <sheetName val="1-6 sect"/>
      <sheetName val="1-6 sect (rev)"/>
      <sheetName val="7-9 sect"/>
      <sheetName val="Dim lists"/>
      <sheetName val="Add info"/>
      <sheetName val="Missing"/>
      <sheetName val="Add-nl"/>
      <sheetName val="Q&amp;A"/>
    </sheetNames>
    <sheetDataSet>
      <sheetData sheetId="0"/>
      <sheetData sheetId="1" refreshError="1">
        <row r="1">
          <cell r="D1" t="str">
            <v>BPCG</v>
          </cell>
        </row>
        <row r="2">
          <cell r="D2" t="str">
            <v>a110005</v>
          </cell>
        </row>
        <row r="3">
          <cell r="D3" t="str">
            <v>a110005</v>
          </cell>
        </row>
        <row r="4">
          <cell r="D4" t="str">
            <v>a110005</v>
          </cell>
        </row>
        <row r="5">
          <cell r="D5" t="str">
            <v>a110005</v>
          </cell>
        </row>
        <row r="6">
          <cell r="D6" t="str">
            <v>a110005</v>
          </cell>
        </row>
        <row r="7">
          <cell r="D7" t="str">
            <v>a110005</v>
          </cell>
        </row>
        <row r="8">
          <cell r="D8" t="str">
            <v>a110005</v>
          </cell>
        </row>
        <row r="9">
          <cell r="D9" t="str">
            <v>a110005</v>
          </cell>
        </row>
        <row r="10">
          <cell r="D10" t="str">
            <v>a110005</v>
          </cell>
        </row>
        <row r="11">
          <cell r="D11" t="str">
            <v>a110005</v>
          </cell>
        </row>
        <row r="12">
          <cell r="D12" t="str">
            <v>a110005</v>
          </cell>
        </row>
        <row r="13">
          <cell r="D13" t="str">
            <v>a110010</v>
          </cell>
        </row>
        <row r="14">
          <cell r="D14" t="str">
            <v>a110010</v>
          </cell>
        </row>
        <row r="15">
          <cell r="D15" t="str">
            <v>a110010</v>
          </cell>
        </row>
        <row r="16">
          <cell r="D16" t="str">
            <v>a110015</v>
          </cell>
        </row>
        <row r="17">
          <cell r="D17" t="str">
            <v>a110505</v>
          </cell>
        </row>
        <row r="18">
          <cell r="D18" t="str">
            <v>a110505</v>
          </cell>
        </row>
        <row r="19">
          <cell r="D19" t="str">
            <v>a110505</v>
          </cell>
        </row>
        <row r="20">
          <cell r="D20" t="str">
            <v>a110505</v>
          </cell>
        </row>
        <row r="21">
          <cell r="D21" t="str">
            <v>a110510</v>
          </cell>
        </row>
        <row r="22">
          <cell r="D22" t="str">
            <v>a110510</v>
          </cell>
        </row>
        <row r="23">
          <cell r="D23" t="str">
            <v>a111005</v>
          </cell>
        </row>
        <row r="24">
          <cell r="D24" t="str">
            <v>a111005</v>
          </cell>
        </row>
        <row r="25">
          <cell r="D25" t="str">
            <v>a111005</v>
          </cell>
        </row>
        <row r="26">
          <cell r="D26" t="str">
            <v>a111005</v>
          </cell>
        </row>
        <row r="27">
          <cell r="D27" t="str">
            <v>a111005</v>
          </cell>
        </row>
        <row r="28">
          <cell r="D28" t="str">
            <v>a111005</v>
          </cell>
        </row>
        <row r="29">
          <cell r="D29" t="str">
            <v>a111005</v>
          </cell>
        </row>
        <row r="30">
          <cell r="D30" t="str">
            <v>a111005</v>
          </cell>
        </row>
        <row r="31">
          <cell r="D31" t="str">
            <v>a111005</v>
          </cell>
        </row>
        <row r="32">
          <cell r="D32" t="str">
            <v>a111005</v>
          </cell>
        </row>
        <row r="33">
          <cell r="D33" t="str">
            <v>a111010</v>
          </cell>
        </row>
        <row r="34">
          <cell r="D34" t="str">
            <v>a111010</v>
          </cell>
        </row>
        <row r="35">
          <cell r="D35" t="str">
            <v>a111010</v>
          </cell>
        </row>
        <row r="36">
          <cell r="D36" t="str">
            <v>a111505</v>
          </cell>
        </row>
        <row r="37">
          <cell r="D37" t="str">
            <v>a111510</v>
          </cell>
        </row>
        <row r="38">
          <cell r="D38" t="str">
            <v>a111515</v>
          </cell>
        </row>
        <row r="39">
          <cell r="D39" t="str">
            <v>a111520</v>
          </cell>
        </row>
        <row r="40">
          <cell r="D40" t="str">
            <v>a111525</v>
          </cell>
        </row>
        <row r="41">
          <cell r="D41" t="str">
            <v>a112005</v>
          </cell>
        </row>
        <row r="42">
          <cell r="D42" t="str">
            <v>a112015</v>
          </cell>
        </row>
        <row r="43">
          <cell r="D43" t="str">
            <v>a112020</v>
          </cell>
        </row>
        <row r="44">
          <cell r="D44" t="str">
            <v>a112025</v>
          </cell>
        </row>
        <row r="45">
          <cell r="D45" t="str">
            <v>a112505</v>
          </cell>
        </row>
        <row r="46">
          <cell r="D46" t="str">
            <v>a112505</v>
          </cell>
        </row>
        <row r="47">
          <cell r="D47" t="str">
            <v>a112505</v>
          </cell>
        </row>
        <row r="48">
          <cell r="D48" t="str">
            <v>a112505</v>
          </cell>
        </row>
        <row r="49">
          <cell r="D49" t="str">
            <v>a112505</v>
          </cell>
        </row>
        <row r="50">
          <cell r="D50" t="str">
            <v>a112505</v>
          </cell>
        </row>
        <row r="51">
          <cell r="D51" t="str">
            <v>a112505</v>
          </cell>
        </row>
        <row r="52">
          <cell r="D52" t="str">
            <v>a112505</v>
          </cell>
        </row>
        <row r="53">
          <cell r="D53" t="str">
            <v>a112510</v>
          </cell>
        </row>
        <row r="54">
          <cell r="D54" t="str">
            <v>a112510</v>
          </cell>
        </row>
        <row r="55">
          <cell r="D55" t="str">
            <v>a112510</v>
          </cell>
        </row>
        <row r="56">
          <cell r="D56" t="str">
            <v>a112510</v>
          </cell>
        </row>
        <row r="57">
          <cell r="D57" t="str">
            <v>a112510</v>
          </cell>
        </row>
        <row r="58">
          <cell r="D58" t="str">
            <v>a112510</v>
          </cell>
        </row>
        <row r="59">
          <cell r="D59" t="str">
            <v>a112510</v>
          </cell>
        </row>
        <row r="60">
          <cell r="D60" t="str">
            <v>a112510</v>
          </cell>
        </row>
        <row r="61">
          <cell r="D61" t="str">
            <v>a112510</v>
          </cell>
        </row>
        <row r="62">
          <cell r="D62" t="str">
            <v>a112510</v>
          </cell>
        </row>
        <row r="63">
          <cell r="D63" t="str">
            <v>a112510</v>
          </cell>
        </row>
        <row r="64">
          <cell r="D64" t="str">
            <v>a112510</v>
          </cell>
        </row>
        <row r="65">
          <cell r="D65" t="str">
            <v>a112510</v>
          </cell>
        </row>
        <row r="66">
          <cell r="D66" t="str">
            <v>a112510</v>
          </cell>
        </row>
        <row r="67">
          <cell r="D67" t="str">
            <v>a112510</v>
          </cell>
        </row>
        <row r="68">
          <cell r="D68" t="str">
            <v>a112510</v>
          </cell>
        </row>
        <row r="69">
          <cell r="D69" t="str">
            <v>a112510</v>
          </cell>
        </row>
        <row r="70">
          <cell r="D70" t="str">
            <v>a112510</v>
          </cell>
        </row>
        <row r="71">
          <cell r="D71" t="str">
            <v>a112510</v>
          </cell>
        </row>
        <row r="72">
          <cell r="D72" t="str">
            <v>a112510</v>
          </cell>
        </row>
        <row r="73">
          <cell r="D73" t="str">
            <v>a113005</v>
          </cell>
        </row>
        <row r="74">
          <cell r="D74" t="str">
            <v>a113005</v>
          </cell>
        </row>
        <row r="75">
          <cell r="D75" t="str">
            <v>a113005</v>
          </cell>
        </row>
        <row r="76">
          <cell r="D76" t="str">
            <v>a113005</v>
          </cell>
        </row>
        <row r="77">
          <cell r="D77" t="str">
            <v>a113005</v>
          </cell>
        </row>
        <row r="78">
          <cell r="D78" t="str">
            <v>a113010</v>
          </cell>
        </row>
        <row r="79">
          <cell r="D79" t="str">
            <v>a113010</v>
          </cell>
        </row>
        <row r="80">
          <cell r="D80" t="str">
            <v>a113010</v>
          </cell>
        </row>
        <row r="81">
          <cell r="D81" t="str">
            <v>a113010</v>
          </cell>
        </row>
        <row r="82">
          <cell r="D82" t="str">
            <v>a113010</v>
          </cell>
        </row>
        <row r="83">
          <cell r="D83" t="str">
            <v>a113010</v>
          </cell>
        </row>
        <row r="84">
          <cell r="D84" t="str">
            <v>a113010</v>
          </cell>
        </row>
        <row r="85">
          <cell r="D85" t="str">
            <v>a113010</v>
          </cell>
        </row>
        <row r="86">
          <cell r="D86" t="str">
            <v>a113015</v>
          </cell>
        </row>
        <row r="87">
          <cell r="D87" t="str">
            <v>a113015</v>
          </cell>
        </row>
        <row r="88">
          <cell r="D88" t="str">
            <v>a113020</v>
          </cell>
        </row>
        <row r="89">
          <cell r="D89" t="str">
            <v>a113025</v>
          </cell>
        </row>
        <row r="90">
          <cell r="D90" t="str">
            <v>a113035</v>
          </cell>
        </row>
        <row r="91">
          <cell r="D91" t="str">
            <v>a113035</v>
          </cell>
        </row>
        <row r="92">
          <cell r="D92" t="str">
            <v>a113315</v>
          </cell>
        </row>
        <row r="93">
          <cell r="D93" t="str">
            <v>a113315</v>
          </cell>
        </row>
        <row r="94">
          <cell r="D94" t="str">
            <v>a113315</v>
          </cell>
        </row>
        <row r="95">
          <cell r="D95" t="str">
            <v>a113350</v>
          </cell>
        </row>
        <row r="96">
          <cell r="D96" t="str">
            <v>a113350</v>
          </cell>
        </row>
        <row r="97">
          <cell r="D97" t="str">
            <v>a113350</v>
          </cell>
        </row>
        <row r="98">
          <cell r="D98" t="str">
            <v>a113350</v>
          </cell>
        </row>
        <row r="99">
          <cell r="D99" t="str">
            <v>a113515</v>
          </cell>
        </row>
        <row r="100">
          <cell r="D100" t="str">
            <v>a115505</v>
          </cell>
        </row>
        <row r="101">
          <cell r="D101" t="str">
            <v>a115505</v>
          </cell>
        </row>
        <row r="102">
          <cell r="D102" t="str">
            <v>a115510</v>
          </cell>
        </row>
        <row r="103">
          <cell r="D103" t="str">
            <v>a115515</v>
          </cell>
        </row>
        <row r="104">
          <cell r="D104" t="str">
            <v>a115515</v>
          </cell>
        </row>
        <row r="105">
          <cell r="D105" t="str">
            <v>a115515</v>
          </cell>
        </row>
        <row r="106">
          <cell r="D106" t="str">
            <v>a115515</v>
          </cell>
        </row>
        <row r="107">
          <cell r="D107" t="str">
            <v>a115515</v>
          </cell>
        </row>
        <row r="108">
          <cell r="D108" t="str">
            <v>a115515</v>
          </cell>
        </row>
        <row r="109">
          <cell r="D109" t="str">
            <v>a115515</v>
          </cell>
        </row>
        <row r="110">
          <cell r="D110" t="str">
            <v>a115515</v>
          </cell>
        </row>
        <row r="111">
          <cell r="D111" t="str">
            <v>a115515</v>
          </cell>
        </row>
        <row r="112">
          <cell r="D112" t="str">
            <v>a115515</v>
          </cell>
        </row>
        <row r="113">
          <cell r="D113" t="str">
            <v>a115515</v>
          </cell>
        </row>
        <row r="114">
          <cell r="D114" t="str">
            <v>a115515</v>
          </cell>
        </row>
        <row r="115">
          <cell r="D115" t="str">
            <v>a115515</v>
          </cell>
        </row>
        <row r="116">
          <cell r="D116" t="str">
            <v>a115515</v>
          </cell>
        </row>
        <row r="117">
          <cell r="D117" t="str">
            <v>a115515</v>
          </cell>
        </row>
        <row r="118">
          <cell r="D118" t="str">
            <v>a115515</v>
          </cell>
        </row>
        <row r="119">
          <cell r="D119" t="str">
            <v>a115515</v>
          </cell>
        </row>
        <row r="120">
          <cell r="D120" t="str">
            <v>a115520</v>
          </cell>
        </row>
        <row r="121">
          <cell r="D121" t="str">
            <v>a115525</v>
          </cell>
        </row>
        <row r="122">
          <cell r="D122" t="str">
            <v>a115525</v>
          </cell>
        </row>
        <row r="123">
          <cell r="D123" t="str">
            <v>a115530</v>
          </cell>
        </row>
        <row r="124">
          <cell r="D124" t="str">
            <v>a115530</v>
          </cell>
        </row>
        <row r="125">
          <cell r="D125" t="str">
            <v>a115530</v>
          </cell>
        </row>
        <row r="126">
          <cell r="D126" t="str">
            <v>a115530</v>
          </cell>
        </row>
        <row r="127">
          <cell r="D127" t="str">
            <v>a115530</v>
          </cell>
        </row>
        <row r="128">
          <cell r="D128" t="str">
            <v>a115595</v>
          </cell>
        </row>
        <row r="129">
          <cell r="D129" t="str">
            <v>a115595</v>
          </cell>
        </row>
        <row r="130">
          <cell r="D130" t="str">
            <v>a115595</v>
          </cell>
        </row>
        <row r="131">
          <cell r="D131" t="str">
            <v>a115595</v>
          </cell>
        </row>
        <row r="132">
          <cell r="D132" t="str">
            <v>a115595</v>
          </cell>
        </row>
        <row r="133">
          <cell r="D133" t="str">
            <v>a115595</v>
          </cell>
        </row>
        <row r="134">
          <cell r="D134" t="str">
            <v>a115595</v>
          </cell>
        </row>
        <row r="135">
          <cell r="D135" t="str">
            <v>a115595</v>
          </cell>
        </row>
        <row r="136">
          <cell r="D136" t="str">
            <v>a115595</v>
          </cell>
        </row>
        <row r="137">
          <cell r="D137" t="str">
            <v>a115595</v>
          </cell>
        </row>
        <row r="138">
          <cell r="D138" t="str">
            <v>a120005</v>
          </cell>
        </row>
        <row r="139">
          <cell r="D139" t="str">
            <v>a120005</v>
          </cell>
        </row>
        <row r="140">
          <cell r="D140" t="str">
            <v>a120005</v>
          </cell>
        </row>
        <row r="141">
          <cell r="D141" t="str">
            <v>a120005</v>
          </cell>
        </row>
        <row r="142">
          <cell r="D142" t="str">
            <v>a120005</v>
          </cell>
        </row>
        <row r="143">
          <cell r="D143" t="str">
            <v>a120010</v>
          </cell>
        </row>
        <row r="144">
          <cell r="D144" t="str">
            <v>a120010</v>
          </cell>
        </row>
        <row r="145">
          <cell r="D145" t="str">
            <v>a120010</v>
          </cell>
        </row>
        <row r="146">
          <cell r="D146" t="str">
            <v>a120010</v>
          </cell>
        </row>
        <row r="147">
          <cell r="D147" t="str">
            <v>a120010</v>
          </cell>
        </row>
        <row r="148">
          <cell r="D148" t="str">
            <v>a120010</v>
          </cell>
        </row>
        <row r="149">
          <cell r="D149" t="str">
            <v>a120015</v>
          </cell>
        </row>
        <row r="150">
          <cell r="D150" t="str">
            <v>a120015</v>
          </cell>
        </row>
        <row r="151">
          <cell r="D151" t="str">
            <v>a120015</v>
          </cell>
        </row>
        <row r="152">
          <cell r="D152" t="str">
            <v>a120015</v>
          </cell>
        </row>
        <row r="153">
          <cell r="D153" t="str">
            <v>a120015</v>
          </cell>
        </row>
        <row r="154">
          <cell r="D154" t="str">
            <v>a120015</v>
          </cell>
        </row>
        <row r="155">
          <cell r="D155" t="str">
            <v>a120015</v>
          </cell>
        </row>
        <row r="156">
          <cell r="D156" t="str">
            <v>a120015</v>
          </cell>
        </row>
        <row r="157">
          <cell r="D157" t="str">
            <v>a120015</v>
          </cell>
        </row>
        <row r="158">
          <cell r="D158" t="str">
            <v>a120015</v>
          </cell>
        </row>
        <row r="159">
          <cell r="D159" t="str">
            <v>a120015</v>
          </cell>
        </row>
        <row r="160">
          <cell r="D160" t="str">
            <v>a120015</v>
          </cell>
        </row>
        <row r="161">
          <cell r="D161" t="str">
            <v>a120015</v>
          </cell>
        </row>
        <row r="162">
          <cell r="D162" t="str">
            <v>a120015</v>
          </cell>
        </row>
        <row r="163">
          <cell r="D163" t="str">
            <v>a120020</v>
          </cell>
        </row>
        <row r="164">
          <cell r="D164" t="str">
            <v>a120020</v>
          </cell>
        </row>
        <row r="165">
          <cell r="D165" t="str">
            <v>a120020</v>
          </cell>
        </row>
        <row r="166">
          <cell r="D166" t="str">
            <v>a120020</v>
          </cell>
        </row>
        <row r="167">
          <cell r="D167" t="str">
            <v>a120025</v>
          </cell>
        </row>
        <row r="168">
          <cell r="D168" t="str">
            <v>a120025</v>
          </cell>
        </row>
        <row r="169">
          <cell r="D169" t="str">
            <v>a120025</v>
          </cell>
        </row>
        <row r="170">
          <cell r="D170" t="str">
            <v>a120025</v>
          </cell>
        </row>
        <row r="171">
          <cell r="D171" t="str">
            <v>a120025</v>
          </cell>
        </row>
        <row r="172">
          <cell r="D172" t="str">
            <v>a120025</v>
          </cell>
        </row>
        <row r="173">
          <cell r="D173" t="str">
            <v>a120025</v>
          </cell>
        </row>
        <row r="174">
          <cell r="D174" t="str">
            <v>a120025</v>
          </cell>
        </row>
        <row r="175">
          <cell r="D175" t="str">
            <v>a120030</v>
          </cell>
        </row>
        <row r="176">
          <cell r="D176" t="str">
            <v>a120030</v>
          </cell>
        </row>
        <row r="177">
          <cell r="D177" t="str">
            <v>a120030</v>
          </cell>
        </row>
        <row r="178">
          <cell r="D178" t="str">
            <v>a120030</v>
          </cell>
        </row>
        <row r="179">
          <cell r="D179" t="str">
            <v>a120030</v>
          </cell>
        </row>
        <row r="180">
          <cell r="D180" t="str">
            <v>a120030</v>
          </cell>
        </row>
        <row r="181">
          <cell r="D181" t="str">
            <v>a120030</v>
          </cell>
        </row>
        <row r="182">
          <cell r="D182" t="str">
            <v>a120030</v>
          </cell>
        </row>
        <row r="183">
          <cell r="D183" t="str">
            <v>a120030</v>
          </cell>
        </row>
        <row r="184">
          <cell r="D184" t="str">
            <v>a120030</v>
          </cell>
        </row>
        <row r="185">
          <cell r="D185" t="str">
            <v>a120030</v>
          </cell>
        </row>
        <row r="186">
          <cell r="D186" t="str">
            <v>a120030</v>
          </cell>
        </row>
        <row r="187">
          <cell r="D187" t="str">
            <v>a120030</v>
          </cell>
        </row>
        <row r="188">
          <cell r="D188" t="str">
            <v>a120030</v>
          </cell>
        </row>
        <row r="189">
          <cell r="D189" t="str">
            <v>a120035</v>
          </cell>
        </row>
        <row r="190">
          <cell r="D190" t="str">
            <v>a120035</v>
          </cell>
        </row>
        <row r="191">
          <cell r="D191" t="str">
            <v>a120035</v>
          </cell>
        </row>
        <row r="192">
          <cell r="D192" t="str">
            <v>a120035</v>
          </cell>
        </row>
        <row r="193">
          <cell r="D193" t="str">
            <v>a120035</v>
          </cell>
        </row>
        <row r="194">
          <cell r="D194" t="str">
            <v>a120035</v>
          </cell>
        </row>
        <row r="195">
          <cell r="D195" t="str">
            <v>a120035</v>
          </cell>
        </row>
        <row r="196">
          <cell r="D196" t="str">
            <v>a120035</v>
          </cell>
        </row>
        <row r="197">
          <cell r="D197" t="str">
            <v>a120035</v>
          </cell>
        </row>
        <row r="198">
          <cell r="D198" t="str">
            <v>a120035</v>
          </cell>
        </row>
        <row r="199">
          <cell r="D199" t="str">
            <v>a120040</v>
          </cell>
        </row>
        <row r="200">
          <cell r="D200" t="str">
            <v>a120040</v>
          </cell>
        </row>
        <row r="201">
          <cell r="D201" t="str">
            <v>a120045</v>
          </cell>
        </row>
        <row r="202">
          <cell r="D202" t="str">
            <v>a120045</v>
          </cell>
        </row>
        <row r="203">
          <cell r="D203" t="str">
            <v>a120505</v>
          </cell>
        </row>
        <row r="204">
          <cell r="D204" t="str">
            <v>a120505</v>
          </cell>
        </row>
        <row r="205">
          <cell r="D205" t="str">
            <v>a120515</v>
          </cell>
        </row>
        <row r="206">
          <cell r="D206" t="str">
            <v>a120515</v>
          </cell>
        </row>
        <row r="207">
          <cell r="D207" t="str">
            <v>a120520</v>
          </cell>
        </row>
        <row r="208">
          <cell r="D208" t="str">
            <v>a120520</v>
          </cell>
        </row>
        <row r="209">
          <cell r="D209" t="str">
            <v>a120520</v>
          </cell>
        </row>
        <row r="210">
          <cell r="D210" t="str">
            <v>a120520</v>
          </cell>
        </row>
        <row r="211">
          <cell r="D211" t="str">
            <v>a120525</v>
          </cell>
        </row>
        <row r="212">
          <cell r="D212" t="str">
            <v>a120525</v>
          </cell>
        </row>
        <row r="213">
          <cell r="D213" t="str">
            <v>a120525</v>
          </cell>
        </row>
        <row r="214">
          <cell r="D214" t="str">
            <v>a120525</v>
          </cell>
        </row>
        <row r="215">
          <cell r="D215" t="str">
            <v>a120525</v>
          </cell>
        </row>
        <row r="216">
          <cell r="D216" t="str">
            <v>a120525</v>
          </cell>
        </row>
        <row r="217">
          <cell r="D217" t="str">
            <v>a120525</v>
          </cell>
        </row>
        <row r="218">
          <cell r="D218" t="str">
            <v>a120525</v>
          </cell>
        </row>
        <row r="219">
          <cell r="D219" t="str">
            <v>a120525</v>
          </cell>
        </row>
        <row r="220">
          <cell r="D220" t="str">
            <v>a120525</v>
          </cell>
        </row>
        <row r="221">
          <cell r="D221" t="str">
            <v>a120525</v>
          </cell>
        </row>
        <row r="222">
          <cell r="D222" t="str">
            <v>a120525</v>
          </cell>
        </row>
        <row r="223">
          <cell r="D223" t="str">
            <v>a120525</v>
          </cell>
        </row>
        <row r="224">
          <cell r="D224" t="str">
            <v>a120525</v>
          </cell>
        </row>
        <row r="225">
          <cell r="D225" t="str">
            <v>a120530</v>
          </cell>
        </row>
        <row r="226">
          <cell r="D226" t="str">
            <v>a120530</v>
          </cell>
        </row>
        <row r="227">
          <cell r="D227" t="str">
            <v>a120530</v>
          </cell>
        </row>
        <row r="228">
          <cell r="D228" t="str">
            <v>a120530</v>
          </cell>
        </row>
        <row r="229">
          <cell r="D229" t="str">
            <v>a120530</v>
          </cell>
        </row>
        <row r="230">
          <cell r="D230" t="str">
            <v>a120535</v>
          </cell>
        </row>
        <row r="231">
          <cell r="D231" t="str">
            <v>a120535</v>
          </cell>
        </row>
        <row r="232">
          <cell r="D232" t="str">
            <v>a120540</v>
          </cell>
        </row>
        <row r="233">
          <cell r="D233" t="str">
            <v>a120540</v>
          </cell>
        </row>
        <row r="234">
          <cell r="D234" t="str">
            <v>a120540</v>
          </cell>
        </row>
        <row r="235">
          <cell r="D235" t="str">
            <v>a121005</v>
          </cell>
        </row>
        <row r="236">
          <cell r="D236" t="str">
            <v>a121005</v>
          </cell>
        </row>
        <row r="237">
          <cell r="D237" t="str">
            <v>a121005</v>
          </cell>
        </row>
        <row r="238">
          <cell r="D238" t="str">
            <v>a121005</v>
          </cell>
        </row>
        <row r="239">
          <cell r="D239" t="str">
            <v>a121005</v>
          </cell>
        </row>
        <row r="240">
          <cell r="D240" t="str">
            <v>a121010</v>
          </cell>
        </row>
        <row r="241">
          <cell r="D241" t="str">
            <v>a121010</v>
          </cell>
        </row>
        <row r="242">
          <cell r="D242" t="str">
            <v>a121010</v>
          </cell>
        </row>
        <row r="243">
          <cell r="D243" t="str">
            <v>a121010</v>
          </cell>
        </row>
        <row r="244">
          <cell r="D244" t="str">
            <v>a121010</v>
          </cell>
        </row>
        <row r="245">
          <cell r="D245" t="str">
            <v>a121010</v>
          </cell>
        </row>
        <row r="246">
          <cell r="D246" t="str">
            <v>a121010</v>
          </cell>
        </row>
        <row r="247">
          <cell r="D247" t="str">
            <v>a121010</v>
          </cell>
        </row>
        <row r="248">
          <cell r="D248" t="str">
            <v>a121015</v>
          </cell>
        </row>
        <row r="249">
          <cell r="D249" t="str">
            <v>a121015</v>
          </cell>
        </row>
        <row r="250">
          <cell r="D250" t="str">
            <v>a121015</v>
          </cell>
        </row>
        <row r="251">
          <cell r="D251" t="str">
            <v>a121020</v>
          </cell>
        </row>
        <row r="252">
          <cell r="D252" t="str">
            <v>a121025</v>
          </cell>
        </row>
        <row r="253">
          <cell r="D253" t="str">
            <v>a121025</v>
          </cell>
        </row>
        <row r="254">
          <cell r="D254" t="str">
            <v>a121025</v>
          </cell>
        </row>
        <row r="255">
          <cell r="D255" t="str">
            <v>a121030</v>
          </cell>
        </row>
        <row r="256">
          <cell r="D256" t="str">
            <v>a121040</v>
          </cell>
        </row>
        <row r="257">
          <cell r="D257" t="str">
            <v>a121040</v>
          </cell>
        </row>
        <row r="258">
          <cell r="D258" t="str">
            <v>a121040</v>
          </cell>
        </row>
        <row r="259">
          <cell r="D259" t="str">
            <v>a121505</v>
          </cell>
        </row>
        <row r="260">
          <cell r="D260" t="str">
            <v>a121510</v>
          </cell>
        </row>
        <row r="261">
          <cell r="D261" t="str">
            <v>a121515</v>
          </cell>
        </row>
        <row r="262">
          <cell r="D262" t="str">
            <v>a121515</v>
          </cell>
        </row>
        <row r="263">
          <cell r="D263" t="str">
            <v>a121515</v>
          </cell>
        </row>
        <row r="264">
          <cell r="D264" t="str">
            <v>a121515</v>
          </cell>
        </row>
        <row r="265">
          <cell r="D265" t="str">
            <v>a121520</v>
          </cell>
        </row>
        <row r="266">
          <cell r="D266" t="str">
            <v>a122010</v>
          </cell>
        </row>
        <row r="267">
          <cell r="D267" t="str">
            <v>a122025</v>
          </cell>
        </row>
        <row r="268">
          <cell r="D268" t="str">
            <v>a122040</v>
          </cell>
        </row>
        <row r="269">
          <cell r="D269" t="str">
            <v>a122040</v>
          </cell>
        </row>
        <row r="270">
          <cell r="D270" t="str">
            <v>a122045</v>
          </cell>
        </row>
        <row r="271">
          <cell r="D271" t="str">
            <v>a122045</v>
          </cell>
        </row>
        <row r="272">
          <cell r="D272" t="str">
            <v>a122045</v>
          </cell>
        </row>
        <row r="273">
          <cell r="D273" t="str">
            <v>a122045</v>
          </cell>
        </row>
        <row r="274">
          <cell r="D274" t="str">
            <v>a122045</v>
          </cell>
        </row>
        <row r="275">
          <cell r="D275" t="str">
            <v>a122050</v>
          </cell>
        </row>
        <row r="276">
          <cell r="D276" t="str">
            <v>a122050</v>
          </cell>
        </row>
        <row r="277">
          <cell r="D277" t="str">
            <v>a122050</v>
          </cell>
        </row>
        <row r="278">
          <cell r="D278" t="str">
            <v>a122055</v>
          </cell>
        </row>
        <row r="279">
          <cell r="D279" t="str">
            <v>a122055</v>
          </cell>
        </row>
        <row r="280">
          <cell r="D280" t="str">
            <v>a122060</v>
          </cell>
        </row>
        <row r="281">
          <cell r="D281" t="str">
            <v>a122065</v>
          </cell>
        </row>
        <row r="282">
          <cell r="D282" t="str">
            <v>a122070</v>
          </cell>
        </row>
        <row r="283">
          <cell r="D283" t="str">
            <v>a122505</v>
          </cell>
        </row>
        <row r="284">
          <cell r="D284" t="str">
            <v>a122505</v>
          </cell>
        </row>
        <row r="285">
          <cell r="D285" t="str">
            <v>a122505</v>
          </cell>
        </row>
        <row r="286">
          <cell r="D286" t="str">
            <v>a122510</v>
          </cell>
        </row>
        <row r="287">
          <cell r="D287" t="str">
            <v>a122510</v>
          </cell>
        </row>
        <row r="288">
          <cell r="D288" t="str">
            <v>a123005</v>
          </cell>
        </row>
        <row r="289">
          <cell r="D289" t="str">
            <v>a123005</v>
          </cell>
        </row>
        <row r="290">
          <cell r="D290" t="str">
            <v>a123005</v>
          </cell>
        </row>
        <row r="291">
          <cell r="D291" t="str">
            <v>a123005</v>
          </cell>
        </row>
        <row r="292">
          <cell r="D292" t="str">
            <v>a123010</v>
          </cell>
        </row>
        <row r="293">
          <cell r="D293" t="str">
            <v>a123010</v>
          </cell>
        </row>
        <row r="294">
          <cell r="D294" t="str">
            <v>a123010</v>
          </cell>
        </row>
        <row r="295">
          <cell r="D295" t="str">
            <v>a123010</v>
          </cell>
        </row>
        <row r="296">
          <cell r="D296" t="str">
            <v>a123315</v>
          </cell>
        </row>
        <row r="297">
          <cell r="D297" t="str">
            <v>a123515</v>
          </cell>
        </row>
        <row r="298">
          <cell r="D298" t="str">
            <v>a124005</v>
          </cell>
        </row>
        <row r="299">
          <cell r="D299" t="str">
            <v>a124010</v>
          </cell>
        </row>
        <row r="300">
          <cell r="D300" t="str">
            <v>a124010</v>
          </cell>
        </row>
        <row r="301">
          <cell r="D301" t="str">
            <v>a124010</v>
          </cell>
        </row>
        <row r="302">
          <cell r="D302" t="str">
            <v>a124010</v>
          </cell>
        </row>
        <row r="303">
          <cell r="D303" t="str">
            <v>a124010</v>
          </cell>
        </row>
        <row r="304">
          <cell r="D304" t="str">
            <v>a124010</v>
          </cell>
        </row>
        <row r="305">
          <cell r="D305" t="str">
            <v>a124010</v>
          </cell>
        </row>
        <row r="306">
          <cell r="D306" t="str">
            <v>a124505</v>
          </cell>
        </row>
        <row r="307">
          <cell r="D307" t="str">
            <v>a124510</v>
          </cell>
        </row>
        <row r="308">
          <cell r="D308" t="str">
            <v>a124515</v>
          </cell>
        </row>
        <row r="309">
          <cell r="D309" t="str">
            <v>a124520</v>
          </cell>
        </row>
        <row r="310">
          <cell r="D310" t="str">
            <v>a124525</v>
          </cell>
        </row>
        <row r="311">
          <cell r="D311" t="str">
            <v>a125405</v>
          </cell>
        </row>
        <row r="312">
          <cell r="D312" t="str">
            <v>a125410</v>
          </cell>
        </row>
        <row r="313">
          <cell r="D313" t="str">
            <v>a125415</v>
          </cell>
        </row>
        <row r="314">
          <cell r="D314" t="str">
            <v>a125416</v>
          </cell>
        </row>
        <row r="315">
          <cell r="D315" t="str">
            <v>a125420</v>
          </cell>
        </row>
        <row r="316">
          <cell r="D316" t="str">
            <v>a125421</v>
          </cell>
        </row>
        <row r="317">
          <cell r="D317" t="str">
            <v>a125425</v>
          </cell>
        </row>
        <row r="318">
          <cell r="D318" t="str">
            <v>a125425</v>
          </cell>
        </row>
        <row r="319">
          <cell r="D319" t="str">
            <v>a125425</v>
          </cell>
        </row>
        <row r="320">
          <cell r="D320" t="str">
            <v>a125425</v>
          </cell>
        </row>
        <row r="321">
          <cell r="D321" t="str">
            <v>a125425</v>
          </cell>
        </row>
        <row r="322">
          <cell r="D322" t="str">
            <v>a125425</v>
          </cell>
        </row>
        <row r="323">
          <cell r="D323" t="str">
            <v>a125425</v>
          </cell>
        </row>
        <row r="324">
          <cell r="D324" t="str">
            <v>a125425</v>
          </cell>
        </row>
        <row r="325">
          <cell r="D325" t="str">
            <v>a125425</v>
          </cell>
        </row>
        <row r="326">
          <cell r="D326" t="str">
            <v>a125425</v>
          </cell>
        </row>
        <row r="327">
          <cell r="D327" t="str">
            <v>a125425</v>
          </cell>
        </row>
        <row r="328">
          <cell r="D328" t="str">
            <v>a125426</v>
          </cell>
        </row>
        <row r="329">
          <cell r="D329" t="str">
            <v>a125426</v>
          </cell>
        </row>
        <row r="330">
          <cell r="D330" t="str">
            <v>a125426</v>
          </cell>
        </row>
        <row r="331">
          <cell r="D331" t="str">
            <v>a125426</v>
          </cell>
        </row>
        <row r="332">
          <cell r="D332" t="str">
            <v>a125426</v>
          </cell>
        </row>
        <row r="333">
          <cell r="D333" t="str">
            <v>a125426</v>
          </cell>
        </row>
        <row r="334">
          <cell r="D334" t="str">
            <v>a125426</v>
          </cell>
        </row>
        <row r="335">
          <cell r="D335" t="str">
            <v>a125505</v>
          </cell>
        </row>
        <row r="336">
          <cell r="D336" t="str">
            <v>a125505</v>
          </cell>
        </row>
        <row r="337">
          <cell r="D337" t="str">
            <v>a125510</v>
          </cell>
        </row>
        <row r="338">
          <cell r="D338" t="str">
            <v>a125510</v>
          </cell>
        </row>
        <row r="339">
          <cell r="D339" t="str">
            <v>a125510</v>
          </cell>
        </row>
        <row r="340">
          <cell r="D340" t="str">
            <v>a125510</v>
          </cell>
        </row>
        <row r="341">
          <cell r="D341" t="str">
            <v>a125510</v>
          </cell>
        </row>
        <row r="342">
          <cell r="D342" t="str">
            <v>a125510</v>
          </cell>
        </row>
        <row r="343">
          <cell r="D343" t="str">
            <v>a125515</v>
          </cell>
        </row>
        <row r="344">
          <cell r="D344" t="str">
            <v>a125520</v>
          </cell>
        </row>
        <row r="345">
          <cell r="D345" t="str">
            <v>a125520</v>
          </cell>
        </row>
        <row r="346">
          <cell r="D346" t="str">
            <v>a125520</v>
          </cell>
        </row>
        <row r="347">
          <cell r="D347" t="str">
            <v>a125520</v>
          </cell>
        </row>
        <row r="348">
          <cell r="D348" t="str">
            <v>a125525</v>
          </cell>
        </row>
        <row r="349">
          <cell r="D349" t="str">
            <v>a125530</v>
          </cell>
        </row>
        <row r="350">
          <cell r="D350" t="str">
            <v>a125530</v>
          </cell>
        </row>
        <row r="351">
          <cell r="D351" t="str">
            <v>a125530</v>
          </cell>
        </row>
        <row r="352">
          <cell r="D352" t="str">
            <v>a125530</v>
          </cell>
        </row>
        <row r="353">
          <cell r="D353" t="str">
            <v>a125580</v>
          </cell>
        </row>
        <row r="354">
          <cell r="D354" t="str">
            <v>a125590</v>
          </cell>
        </row>
        <row r="355">
          <cell r="D355" t="str">
            <v>a125590</v>
          </cell>
        </row>
        <row r="356">
          <cell r="D356" t="str">
            <v>a125590</v>
          </cell>
        </row>
        <row r="357">
          <cell r="D357" t="str">
            <v>a125590</v>
          </cell>
        </row>
        <row r="358">
          <cell r="D358" t="str">
            <v>a125590</v>
          </cell>
        </row>
        <row r="359">
          <cell r="D359" t="str">
            <v>a125590</v>
          </cell>
        </row>
        <row r="360">
          <cell r="D360" t="str">
            <v>a125590</v>
          </cell>
        </row>
        <row r="361">
          <cell r="D361" t="str">
            <v>a125590</v>
          </cell>
        </row>
        <row r="362">
          <cell r="D362" t="str">
            <v>a125590</v>
          </cell>
        </row>
        <row r="363">
          <cell r="D363" t="str">
            <v>a125590</v>
          </cell>
        </row>
        <row r="364">
          <cell r="D364" t="str">
            <v>a125590</v>
          </cell>
        </row>
        <row r="365">
          <cell r="D365" t="str">
            <v>a125590</v>
          </cell>
        </row>
        <row r="366">
          <cell r="D366" t="str">
            <v>a125590</v>
          </cell>
        </row>
        <row r="367">
          <cell r="D367" t="str">
            <v>a125590</v>
          </cell>
        </row>
        <row r="368">
          <cell r="D368" t="str">
            <v>a125590</v>
          </cell>
        </row>
        <row r="369">
          <cell r="D369" t="str">
            <v>a125590</v>
          </cell>
        </row>
        <row r="370">
          <cell r="D370" t="str">
            <v>a125590</v>
          </cell>
        </row>
        <row r="371">
          <cell r="D371" t="str">
            <v>a125590</v>
          </cell>
        </row>
        <row r="372">
          <cell r="D372" t="str">
            <v>a125590</v>
          </cell>
        </row>
        <row r="373">
          <cell r="D373" t="str">
            <v>a210005</v>
          </cell>
        </row>
        <row r="374">
          <cell r="D374" t="str">
            <v>a210005</v>
          </cell>
        </row>
        <row r="375">
          <cell r="D375" t="str">
            <v>a210005</v>
          </cell>
        </row>
        <row r="376">
          <cell r="D376" t="str">
            <v>a210005</v>
          </cell>
        </row>
        <row r="377">
          <cell r="D377" t="str">
            <v>a210005</v>
          </cell>
        </row>
        <row r="378">
          <cell r="D378" t="str">
            <v>a210005</v>
          </cell>
        </row>
        <row r="379">
          <cell r="D379" t="str">
            <v>a210005</v>
          </cell>
        </row>
        <row r="380">
          <cell r="D380" t="str">
            <v>a210005</v>
          </cell>
        </row>
        <row r="381">
          <cell r="D381" t="str">
            <v>a210005</v>
          </cell>
        </row>
        <row r="382">
          <cell r="D382" t="str">
            <v>a210505</v>
          </cell>
        </row>
        <row r="383">
          <cell r="D383" t="str">
            <v>a210505</v>
          </cell>
        </row>
        <row r="384">
          <cell r="D384" t="str">
            <v>a210505</v>
          </cell>
        </row>
        <row r="385">
          <cell r="D385" t="str">
            <v>a210505</v>
          </cell>
        </row>
        <row r="386">
          <cell r="D386" t="str">
            <v>a211005</v>
          </cell>
        </row>
        <row r="387">
          <cell r="D387" t="str">
            <v>a211005</v>
          </cell>
        </row>
        <row r="388">
          <cell r="D388" t="str">
            <v>a211005</v>
          </cell>
        </row>
        <row r="389">
          <cell r="D389" t="str">
            <v>a211010</v>
          </cell>
        </row>
        <row r="390">
          <cell r="D390" t="str">
            <v>a211010</v>
          </cell>
        </row>
        <row r="391">
          <cell r="D391" t="str">
            <v>a211010</v>
          </cell>
        </row>
        <row r="392">
          <cell r="D392" t="str">
            <v>a211010</v>
          </cell>
        </row>
        <row r="393">
          <cell r="D393" t="str">
            <v>a211010</v>
          </cell>
        </row>
        <row r="394">
          <cell r="D394" t="str">
            <v>a211015</v>
          </cell>
        </row>
        <row r="395">
          <cell r="D395" t="str">
            <v>a211015</v>
          </cell>
        </row>
        <row r="396">
          <cell r="D396" t="str">
            <v>a211020</v>
          </cell>
        </row>
        <row r="397">
          <cell r="D397" t="str">
            <v>a211020</v>
          </cell>
        </row>
        <row r="398">
          <cell r="D398" t="str">
            <v>a211020</v>
          </cell>
        </row>
        <row r="399">
          <cell r="D399" t="str">
            <v>a211025</v>
          </cell>
        </row>
        <row r="400">
          <cell r="D400" t="str">
            <v>a211505</v>
          </cell>
        </row>
        <row r="401">
          <cell r="D401" t="str">
            <v>a211510</v>
          </cell>
        </row>
        <row r="402">
          <cell r="D402" t="str">
            <v>a211515</v>
          </cell>
        </row>
        <row r="403">
          <cell r="D403" t="str">
            <v>a211515</v>
          </cell>
        </row>
        <row r="404">
          <cell r="D404" t="str">
            <v>a211520</v>
          </cell>
        </row>
        <row r="405">
          <cell r="D405" t="str">
            <v>a211525</v>
          </cell>
        </row>
        <row r="406">
          <cell r="D406" t="str">
            <v>a212005</v>
          </cell>
        </row>
        <row r="407">
          <cell r="D407" t="str">
            <v>a212010</v>
          </cell>
        </row>
        <row r="408">
          <cell r="D408" t="str">
            <v>a212010</v>
          </cell>
        </row>
        <row r="409">
          <cell r="D409" t="str">
            <v>a212015</v>
          </cell>
        </row>
        <row r="410">
          <cell r="D410" t="str">
            <v>a212020</v>
          </cell>
        </row>
        <row r="411">
          <cell r="D411" t="str">
            <v>a212025</v>
          </cell>
        </row>
        <row r="412">
          <cell r="D412" t="str">
            <v>a213005</v>
          </cell>
        </row>
        <row r="413">
          <cell r="D413" t="str">
            <v>a213010</v>
          </cell>
        </row>
        <row r="414">
          <cell r="D414" t="str">
            <v>a213015</v>
          </cell>
        </row>
        <row r="415">
          <cell r="D415" t="str">
            <v>a213020</v>
          </cell>
        </row>
        <row r="416">
          <cell r="D416" t="str">
            <v>a213025</v>
          </cell>
        </row>
        <row r="417">
          <cell r="D417" t="str">
            <v>a213030</v>
          </cell>
        </row>
        <row r="418">
          <cell r="D418" t="str">
            <v>a213035</v>
          </cell>
        </row>
        <row r="419">
          <cell r="D419" t="str">
            <v>a213035</v>
          </cell>
        </row>
        <row r="420">
          <cell r="D420" t="str">
            <v>a213035</v>
          </cell>
        </row>
        <row r="421">
          <cell r="D421" t="str">
            <v>a213035</v>
          </cell>
        </row>
        <row r="422">
          <cell r="D422" t="str">
            <v>a213035</v>
          </cell>
        </row>
        <row r="423">
          <cell r="D423" t="str">
            <v>a213035</v>
          </cell>
        </row>
        <row r="424">
          <cell r="D424" t="str">
            <v>a213035</v>
          </cell>
        </row>
        <row r="425">
          <cell r="D425" t="str">
            <v>a213035</v>
          </cell>
        </row>
        <row r="426">
          <cell r="D426" t="str">
            <v>a213035</v>
          </cell>
        </row>
        <row r="427">
          <cell r="D427" t="str">
            <v>a213035</v>
          </cell>
        </row>
        <row r="428">
          <cell r="D428" t="str">
            <v>a213035</v>
          </cell>
        </row>
        <row r="429">
          <cell r="D429" t="str">
            <v>a213035</v>
          </cell>
        </row>
        <row r="430">
          <cell r="D430" t="str">
            <v>a213035</v>
          </cell>
        </row>
        <row r="431">
          <cell r="D431" t="str">
            <v>a213035</v>
          </cell>
        </row>
        <row r="432">
          <cell r="D432" t="str">
            <v>a213035</v>
          </cell>
        </row>
        <row r="433">
          <cell r="D433" t="str">
            <v>a213315</v>
          </cell>
        </row>
        <row r="434">
          <cell r="D434" t="str">
            <v>a213325</v>
          </cell>
        </row>
        <row r="435">
          <cell r="D435" t="str">
            <v>a213325</v>
          </cell>
        </row>
        <row r="436">
          <cell r="D436" t="str">
            <v>a213330</v>
          </cell>
        </row>
        <row r="437">
          <cell r="D437" t="str">
            <v>a213340</v>
          </cell>
        </row>
        <row r="438">
          <cell r="D438" t="str">
            <v>a213340</v>
          </cell>
        </row>
        <row r="439">
          <cell r="D439" t="str">
            <v>a213340</v>
          </cell>
        </row>
        <row r="440">
          <cell r="D440" t="str">
            <v>a213340</v>
          </cell>
        </row>
        <row r="441">
          <cell r="D441" t="str">
            <v>a213340</v>
          </cell>
        </row>
        <row r="442">
          <cell r="D442" t="str">
            <v>a213340</v>
          </cell>
        </row>
        <row r="443">
          <cell r="D443" t="str">
            <v>a213340</v>
          </cell>
        </row>
        <row r="444">
          <cell r="D444" t="str">
            <v>a213340</v>
          </cell>
        </row>
        <row r="445">
          <cell r="D445" t="str">
            <v>a213340</v>
          </cell>
        </row>
        <row r="446">
          <cell r="D446" t="str">
            <v>a213340</v>
          </cell>
        </row>
        <row r="447">
          <cell r="D447" t="str">
            <v>a213345</v>
          </cell>
        </row>
        <row r="448">
          <cell r="D448" t="str">
            <v>a213345</v>
          </cell>
        </row>
        <row r="449">
          <cell r="D449" t="str">
            <v>a213350</v>
          </cell>
        </row>
        <row r="450">
          <cell r="D450" t="str">
            <v>a213350</v>
          </cell>
        </row>
        <row r="451">
          <cell r="D451" t="str">
            <v>a213350</v>
          </cell>
        </row>
        <row r="452">
          <cell r="D452" t="str">
            <v>a213350</v>
          </cell>
        </row>
        <row r="453">
          <cell r="D453" t="str">
            <v>a213350</v>
          </cell>
        </row>
        <row r="454">
          <cell r="D454" t="str">
            <v>a213350</v>
          </cell>
        </row>
        <row r="455">
          <cell r="D455" t="str">
            <v>a213515</v>
          </cell>
        </row>
        <row r="456">
          <cell r="D456" t="str">
            <v>a215505</v>
          </cell>
        </row>
        <row r="457">
          <cell r="D457" t="str">
            <v>a215510</v>
          </cell>
        </row>
        <row r="458">
          <cell r="D458" t="str">
            <v>a215515</v>
          </cell>
        </row>
        <row r="459">
          <cell r="D459" t="str">
            <v>a215520</v>
          </cell>
        </row>
        <row r="460">
          <cell r="D460" t="str">
            <v>a215525</v>
          </cell>
        </row>
        <row r="461">
          <cell r="D461" t="str">
            <v>a215530</v>
          </cell>
        </row>
        <row r="462">
          <cell r="D462" t="str">
            <v>a215535</v>
          </cell>
        </row>
        <row r="463">
          <cell r="D463" t="str">
            <v>a215540</v>
          </cell>
        </row>
        <row r="464">
          <cell r="D464" t="str">
            <v>a215545</v>
          </cell>
        </row>
        <row r="465">
          <cell r="D465" t="str">
            <v>a215545</v>
          </cell>
        </row>
        <row r="466">
          <cell r="D466" t="str">
            <v>a215545</v>
          </cell>
        </row>
        <row r="467">
          <cell r="D467" t="str">
            <v>a215550</v>
          </cell>
        </row>
        <row r="468">
          <cell r="D468" t="str">
            <v>a215550</v>
          </cell>
        </row>
        <row r="469">
          <cell r="D469" t="str">
            <v>a215550</v>
          </cell>
        </row>
        <row r="470">
          <cell r="D470" t="str">
            <v>a215550</v>
          </cell>
        </row>
        <row r="471">
          <cell r="D471" t="str">
            <v>a215555</v>
          </cell>
        </row>
        <row r="472">
          <cell r="D472" t="str">
            <v>a215560</v>
          </cell>
        </row>
        <row r="473">
          <cell r="D473" t="str">
            <v>a215565</v>
          </cell>
        </row>
        <row r="474">
          <cell r="D474" t="str">
            <v>a215570</v>
          </cell>
        </row>
        <row r="475">
          <cell r="D475" t="str">
            <v>a215575</v>
          </cell>
        </row>
        <row r="476">
          <cell r="D476" t="str">
            <v>a215580</v>
          </cell>
        </row>
        <row r="477">
          <cell r="D477" t="str">
            <v>a215585</v>
          </cell>
        </row>
        <row r="478">
          <cell r="D478" t="str">
            <v>a215585</v>
          </cell>
        </row>
        <row r="479">
          <cell r="D479" t="str">
            <v>a215590</v>
          </cell>
        </row>
        <row r="480">
          <cell r="D480" t="str">
            <v>a215590</v>
          </cell>
        </row>
        <row r="481">
          <cell r="D481" t="str">
            <v>a215590</v>
          </cell>
        </row>
        <row r="482">
          <cell r="D482" t="str">
            <v>a215590</v>
          </cell>
        </row>
        <row r="483">
          <cell r="D483" t="str">
            <v>a215590</v>
          </cell>
        </row>
        <row r="484">
          <cell r="D484" t="str">
            <v>a215590</v>
          </cell>
        </row>
        <row r="485">
          <cell r="D485" t="str">
            <v>a215590</v>
          </cell>
        </row>
        <row r="486">
          <cell r="D486" t="str">
            <v>a215590</v>
          </cell>
        </row>
        <row r="487">
          <cell r="D487" t="str">
            <v>a215590</v>
          </cell>
        </row>
        <row r="488">
          <cell r="D488" t="str">
            <v>a215590</v>
          </cell>
        </row>
        <row r="489">
          <cell r="D489" t="str">
            <v>a215590</v>
          </cell>
        </row>
        <row r="490">
          <cell r="D490" t="str">
            <v>a215590</v>
          </cell>
        </row>
        <row r="491">
          <cell r="D491" t="str">
            <v>a215590</v>
          </cell>
        </row>
        <row r="492">
          <cell r="D492" t="str">
            <v>a215590</v>
          </cell>
        </row>
        <row r="493">
          <cell r="D493" t="str">
            <v>a215590</v>
          </cell>
        </row>
        <row r="494">
          <cell r="D494" t="str">
            <v>a221005</v>
          </cell>
        </row>
        <row r="495">
          <cell r="D495" t="str">
            <v>a221010</v>
          </cell>
        </row>
        <row r="496">
          <cell r="D496" t="str">
            <v>a221010</v>
          </cell>
        </row>
        <row r="497">
          <cell r="D497" t="str">
            <v>a221010</v>
          </cell>
        </row>
        <row r="498">
          <cell r="D498" t="str">
            <v>a221010</v>
          </cell>
        </row>
        <row r="499">
          <cell r="D499" t="str">
            <v>a221015</v>
          </cell>
        </row>
        <row r="500">
          <cell r="D500" t="str">
            <v>a221015</v>
          </cell>
        </row>
        <row r="501">
          <cell r="D501" t="str">
            <v>a221020</v>
          </cell>
        </row>
        <row r="502">
          <cell r="D502" t="str">
            <v>a221020</v>
          </cell>
        </row>
        <row r="503">
          <cell r="D503" t="str">
            <v>a221020</v>
          </cell>
        </row>
        <row r="504">
          <cell r="D504" t="str">
            <v>a221020</v>
          </cell>
        </row>
        <row r="505">
          <cell r="D505" t="str">
            <v>a221025</v>
          </cell>
        </row>
        <row r="506">
          <cell r="D506" t="str">
            <v>a221030</v>
          </cell>
        </row>
        <row r="507">
          <cell r="D507" t="str">
            <v>a221505</v>
          </cell>
        </row>
        <row r="508">
          <cell r="D508" t="str">
            <v>a221505</v>
          </cell>
        </row>
        <row r="509">
          <cell r="D509" t="str">
            <v>a221505</v>
          </cell>
        </row>
        <row r="510">
          <cell r="D510" t="str">
            <v>a221510</v>
          </cell>
        </row>
        <row r="511">
          <cell r="D511" t="str">
            <v>a222005</v>
          </cell>
        </row>
        <row r="512">
          <cell r="D512" t="str">
            <v>a222010</v>
          </cell>
        </row>
        <row r="513">
          <cell r="D513" t="str">
            <v>a223320</v>
          </cell>
        </row>
        <row r="514">
          <cell r="D514" t="str">
            <v>a223320</v>
          </cell>
        </row>
        <row r="515">
          <cell r="D515" t="str">
            <v>a223325</v>
          </cell>
        </row>
        <row r="516">
          <cell r="D516" t="str">
            <v>a223515</v>
          </cell>
        </row>
        <row r="517">
          <cell r="D517" t="str">
            <v>a223515</v>
          </cell>
        </row>
        <row r="518">
          <cell r="D518" t="str">
            <v>a225005</v>
          </cell>
        </row>
        <row r="519">
          <cell r="D519" t="str">
            <v>a225505</v>
          </cell>
        </row>
        <row r="520">
          <cell r="D520" t="str">
            <v>a225510</v>
          </cell>
        </row>
        <row r="521">
          <cell r="D521" t="str">
            <v>a225515</v>
          </cell>
        </row>
        <row r="522">
          <cell r="D522" t="str">
            <v>a225520</v>
          </cell>
        </row>
        <row r="523">
          <cell r="D523" t="str">
            <v>a225520</v>
          </cell>
        </row>
        <row r="524">
          <cell r="D524" t="str">
            <v>a225520</v>
          </cell>
        </row>
        <row r="525">
          <cell r="D525" t="str">
            <v>a225520</v>
          </cell>
        </row>
        <row r="526">
          <cell r="D526" t="str">
            <v>a225520</v>
          </cell>
        </row>
        <row r="527">
          <cell r="D527" t="str">
            <v>a225525</v>
          </cell>
        </row>
        <row r="528">
          <cell r="D528" t="str">
            <v>a225530</v>
          </cell>
        </row>
        <row r="529">
          <cell r="D529" t="str">
            <v>a225535</v>
          </cell>
        </row>
        <row r="530">
          <cell r="D530" t="str">
            <v>a225535</v>
          </cell>
        </row>
        <row r="531">
          <cell r="D531" t="str">
            <v>a225535</v>
          </cell>
        </row>
        <row r="532">
          <cell r="D532" t="str">
            <v>a225535</v>
          </cell>
        </row>
        <row r="533">
          <cell r="D533" t="str">
            <v>a225535</v>
          </cell>
        </row>
        <row r="534">
          <cell r="D534" t="str">
            <v>a225540</v>
          </cell>
        </row>
        <row r="535">
          <cell r="D535" t="str">
            <v>a225540</v>
          </cell>
        </row>
        <row r="536">
          <cell r="D536" t="str">
            <v>a225540</v>
          </cell>
        </row>
        <row r="537">
          <cell r="D537" t="str">
            <v>a225540</v>
          </cell>
        </row>
        <row r="538">
          <cell r="D538" t="str">
            <v>a225540</v>
          </cell>
        </row>
        <row r="539">
          <cell r="D539" t="str">
            <v>a225540</v>
          </cell>
        </row>
        <row r="540">
          <cell r="D540" t="str">
            <v>a225540</v>
          </cell>
        </row>
        <row r="541">
          <cell r="D541" t="str">
            <v>a225545</v>
          </cell>
        </row>
        <row r="542">
          <cell r="D542" t="str">
            <v>a225550</v>
          </cell>
        </row>
        <row r="543">
          <cell r="D543" t="str">
            <v>a225555</v>
          </cell>
        </row>
        <row r="544">
          <cell r="D544" t="str">
            <v>a225560</v>
          </cell>
        </row>
        <row r="545">
          <cell r="D545" t="str">
            <v>a225560</v>
          </cell>
        </row>
        <row r="546">
          <cell r="D546" t="str">
            <v>a225560</v>
          </cell>
        </row>
        <row r="547">
          <cell r="D547" t="str">
            <v>a225560</v>
          </cell>
        </row>
        <row r="548">
          <cell r="D548" t="str">
            <v>a225560</v>
          </cell>
        </row>
        <row r="549">
          <cell r="D549" t="str">
            <v>a225560</v>
          </cell>
        </row>
        <row r="550">
          <cell r="D550" t="str">
            <v>a225560</v>
          </cell>
        </row>
        <row r="551">
          <cell r="D551" t="str">
            <v>a225560</v>
          </cell>
        </row>
        <row r="552">
          <cell r="D552" t="str">
            <v>a225560</v>
          </cell>
        </row>
        <row r="553">
          <cell r="D553" t="str">
            <v>a225560</v>
          </cell>
        </row>
        <row r="554">
          <cell r="D554" t="str">
            <v>a225560</v>
          </cell>
        </row>
        <row r="555">
          <cell r="D555" t="str">
            <v>a225560</v>
          </cell>
        </row>
        <row r="556">
          <cell r="D556" t="str">
            <v>a225560</v>
          </cell>
        </row>
        <row r="557">
          <cell r="D557" t="str">
            <v>a225560</v>
          </cell>
        </row>
        <row r="558">
          <cell r="D558" t="str">
            <v>a225560</v>
          </cell>
        </row>
        <row r="559">
          <cell r="D559" t="str">
            <v>a225560</v>
          </cell>
        </row>
        <row r="560">
          <cell r="D560" t="str">
            <v>a225560</v>
          </cell>
        </row>
        <row r="561">
          <cell r="D561" t="str">
            <v>a225560</v>
          </cell>
        </row>
        <row r="562">
          <cell r="D562" t="str">
            <v>a225565</v>
          </cell>
        </row>
        <row r="563">
          <cell r="D563" t="str">
            <v>a225570</v>
          </cell>
        </row>
        <row r="564">
          <cell r="D564" t="str">
            <v>a225575</v>
          </cell>
        </row>
        <row r="565">
          <cell r="D565" t="str">
            <v>a225580</v>
          </cell>
        </row>
        <row r="566">
          <cell r="D566" t="str">
            <v>a225585</v>
          </cell>
        </row>
        <row r="567">
          <cell r="D567" t="str">
            <v>a225585</v>
          </cell>
        </row>
        <row r="568">
          <cell r="D568" t="str">
            <v>a310505</v>
          </cell>
        </row>
        <row r="569">
          <cell r="D569" t="str">
            <v>a310510</v>
          </cell>
        </row>
        <row r="570">
          <cell r="D570" t="str">
            <v>a311515</v>
          </cell>
        </row>
        <row r="571">
          <cell r="D571" t="str">
            <v>a311525</v>
          </cell>
        </row>
        <row r="572">
          <cell r="D572" t="str">
            <v>a311530</v>
          </cell>
        </row>
        <row r="573">
          <cell r="D573" t="str">
            <v>a320010</v>
          </cell>
        </row>
        <row r="574">
          <cell r="D574" t="str">
            <v>a320010</v>
          </cell>
        </row>
        <row r="575">
          <cell r="D575" t="str">
            <v>a320010</v>
          </cell>
        </row>
        <row r="576">
          <cell r="D576" t="str">
            <v>a320010</v>
          </cell>
        </row>
        <row r="577">
          <cell r="D577" t="str">
            <v>a320010</v>
          </cell>
        </row>
        <row r="578">
          <cell r="D578" t="str">
            <v>a320015</v>
          </cell>
        </row>
        <row r="579">
          <cell r="D579" t="str">
            <v>a320015</v>
          </cell>
        </row>
        <row r="580">
          <cell r="D580" t="str">
            <v>a320020</v>
          </cell>
        </row>
        <row r="581">
          <cell r="D581" t="str">
            <v>a320020</v>
          </cell>
        </row>
        <row r="582">
          <cell r="D582" t="str">
            <v>a320020</v>
          </cell>
        </row>
        <row r="583">
          <cell r="D583" t="str">
            <v>a320020</v>
          </cell>
        </row>
        <row r="584">
          <cell r="D584" t="str">
            <v>a320020</v>
          </cell>
        </row>
        <row r="585">
          <cell r="D585" t="str">
            <v>a320020</v>
          </cell>
        </row>
        <row r="586">
          <cell r="D586" t="str">
            <v>a320025</v>
          </cell>
        </row>
        <row r="587">
          <cell r="D587" t="str">
            <v>a320505</v>
          </cell>
        </row>
        <row r="588">
          <cell r="D588" t="str">
            <v>a320505</v>
          </cell>
        </row>
        <row r="589">
          <cell r="D589" t="str">
            <v>a320505</v>
          </cell>
        </row>
        <row r="590">
          <cell r="D590" t="str">
            <v>a320505</v>
          </cell>
        </row>
        <row r="591">
          <cell r="D591" t="str">
            <v>a320510</v>
          </cell>
        </row>
        <row r="592">
          <cell r="D592" t="str">
            <v>a331505</v>
          </cell>
        </row>
        <row r="593">
          <cell r="D593" t="str">
            <v>a331510</v>
          </cell>
        </row>
        <row r="594">
          <cell r="D594" t="str">
            <v>a331520</v>
          </cell>
        </row>
        <row r="595">
          <cell r="D595" t="str">
            <v>a331525</v>
          </cell>
        </row>
        <row r="596">
          <cell r="D596" t="str">
            <v>a331530</v>
          </cell>
        </row>
        <row r="597">
          <cell r="D597" t="str">
            <v>a331535</v>
          </cell>
        </row>
        <row r="598">
          <cell r="D598" t="str">
            <v>a331535</v>
          </cell>
        </row>
        <row r="599">
          <cell r="D599" t="str">
            <v>a331540</v>
          </cell>
        </row>
        <row r="600">
          <cell r="D600" t="str">
            <v>a331545</v>
          </cell>
        </row>
        <row r="601">
          <cell r="D601" t="str">
            <v>a331550</v>
          </cell>
        </row>
        <row r="602">
          <cell r="D602" t="str">
            <v>a331560</v>
          </cell>
        </row>
        <row r="603">
          <cell r="D603" t="str">
            <v>a331560</v>
          </cell>
        </row>
        <row r="604">
          <cell r="D604" t="str">
            <v>a331560</v>
          </cell>
        </row>
        <row r="605">
          <cell r="D605" t="str">
            <v>a331560</v>
          </cell>
        </row>
        <row r="606">
          <cell r="D606" t="str">
            <v>a331560</v>
          </cell>
        </row>
        <row r="607">
          <cell r="D607" t="str">
            <v>a331560</v>
          </cell>
        </row>
        <row r="608">
          <cell r="D608" t="str">
            <v>a331560</v>
          </cell>
        </row>
        <row r="609">
          <cell r="D609" t="str">
            <v>a331560</v>
          </cell>
        </row>
        <row r="610">
          <cell r="D610" t="str">
            <v>a331560</v>
          </cell>
        </row>
        <row r="611">
          <cell r="D611" t="str">
            <v>a331560</v>
          </cell>
        </row>
        <row r="612">
          <cell r="D612" t="str">
            <v>a331560</v>
          </cell>
        </row>
        <row r="613">
          <cell r="D613" t="str">
            <v>a331560</v>
          </cell>
        </row>
        <row r="614">
          <cell r="D614" t="str">
            <v>a332005</v>
          </cell>
        </row>
        <row r="615">
          <cell r="D615" t="str">
            <v>a350005</v>
          </cell>
        </row>
        <row r="616">
          <cell r="D616" t="str">
            <v>a350005</v>
          </cell>
        </row>
        <row r="617">
          <cell r="D617" t="str">
            <v>a350005</v>
          </cell>
        </row>
        <row r="618">
          <cell r="D618" t="str">
            <v>a350005</v>
          </cell>
        </row>
        <row r="619">
          <cell r="D619" t="str">
            <v>a400105</v>
          </cell>
        </row>
        <row r="620">
          <cell r="D620" t="str">
            <v>a400110</v>
          </cell>
        </row>
        <row r="621">
          <cell r="D621" t="str">
            <v>a400110</v>
          </cell>
        </row>
        <row r="622">
          <cell r="D622" t="str">
            <v>a400110</v>
          </cell>
        </row>
        <row r="623">
          <cell r="D623" t="str">
            <v>a400110</v>
          </cell>
        </row>
        <row r="624">
          <cell r="D624" t="str">
            <v>a400205</v>
          </cell>
        </row>
        <row r="625">
          <cell r="D625" t="str">
            <v>a400205</v>
          </cell>
        </row>
        <row r="626">
          <cell r="D626" t="str">
            <v>a400205</v>
          </cell>
        </row>
        <row r="627">
          <cell r="D627" t="str">
            <v>a400210</v>
          </cell>
        </row>
        <row r="628">
          <cell r="D628" t="str">
            <v>a400210</v>
          </cell>
        </row>
        <row r="629">
          <cell r="D629" t="str">
            <v>a405105</v>
          </cell>
        </row>
        <row r="630">
          <cell r="D630" t="str">
            <v>a405105</v>
          </cell>
        </row>
        <row r="631">
          <cell r="D631" t="str">
            <v>a405110</v>
          </cell>
        </row>
        <row r="632">
          <cell r="D632" t="str">
            <v>a410105</v>
          </cell>
        </row>
        <row r="633">
          <cell r="D633" t="str">
            <v>a410115</v>
          </cell>
        </row>
        <row r="634">
          <cell r="D634" t="str">
            <v>a410120</v>
          </cell>
        </row>
        <row r="635">
          <cell r="D635" t="str">
            <v>a410125</v>
          </cell>
        </row>
        <row r="636">
          <cell r="D636" t="str">
            <v>a410130</v>
          </cell>
        </row>
        <row r="637">
          <cell r="D637" t="str">
            <v>a410130</v>
          </cell>
        </row>
        <row r="638">
          <cell r="D638" t="str">
            <v>a410130</v>
          </cell>
        </row>
        <row r="639">
          <cell r="D639" t="str">
            <v>a410130</v>
          </cell>
        </row>
        <row r="640">
          <cell r="D640" t="str">
            <v>a410130</v>
          </cell>
        </row>
        <row r="641">
          <cell r="D641" t="str">
            <v>a410130</v>
          </cell>
        </row>
        <row r="642">
          <cell r="D642" t="str">
            <v>a410130</v>
          </cell>
        </row>
        <row r="643">
          <cell r="D643" t="str">
            <v>a410130</v>
          </cell>
        </row>
        <row r="644">
          <cell r="D644" t="str">
            <v>a410135</v>
          </cell>
        </row>
        <row r="645">
          <cell r="D645" t="str">
            <v>a410140</v>
          </cell>
        </row>
        <row r="646">
          <cell r="D646" t="str">
            <v>a415105</v>
          </cell>
        </row>
        <row r="647">
          <cell r="D647" t="str">
            <v>a415110</v>
          </cell>
        </row>
        <row r="648">
          <cell r="D648" t="str">
            <v>a415115</v>
          </cell>
        </row>
        <row r="649">
          <cell r="D649" t="str">
            <v>a415120</v>
          </cell>
        </row>
        <row r="650">
          <cell r="D650" t="str">
            <v>a415120</v>
          </cell>
        </row>
        <row r="651">
          <cell r="D651" t="str">
            <v>a415120</v>
          </cell>
        </row>
        <row r="652">
          <cell r="D652" t="str">
            <v>a420105</v>
          </cell>
        </row>
        <row r="653">
          <cell r="D653" t="str">
            <v>a420110</v>
          </cell>
        </row>
        <row r="654">
          <cell r="D654" t="str">
            <v>a420115</v>
          </cell>
        </row>
        <row r="655">
          <cell r="D655" t="str">
            <v>a420120</v>
          </cell>
        </row>
        <row r="656">
          <cell r="D656" t="str">
            <v>a420120</v>
          </cell>
        </row>
        <row r="657">
          <cell r="D657" t="str">
            <v>a420120</v>
          </cell>
        </row>
        <row r="658">
          <cell r="D658" t="str">
            <v>a420120</v>
          </cell>
        </row>
        <row r="659">
          <cell r="D659" t="str">
            <v>a420120</v>
          </cell>
        </row>
        <row r="660">
          <cell r="D660" t="str">
            <v>a420120</v>
          </cell>
        </row>
        <row r="661">
          <cell r="D661" t="str">
            <v>a420120</v>
          </cell>
        </row>
        <row r="662">
          <cell r="D662" t="str">
            <v>a420120</v>
          </cell>
        </row>
        <row r="663">
          <cell r="D663" t="str">
            <v>a420120</v>
          </cell>
        </row>
        <row r="664">
          <cell r="D664" t="str">
            <v>a425105</v>
          </cell>
        </row>
        <row r="665">
          <cell r="D665" t="str">
            <v>a425105</v>
          </cell>
        </row>
        <row r="666">
          <cell r="D666" t="str">
            <v>a425105</v>
          </cell>
        </row>
        <row r="667">
          <cell r="D667" t="str">
            <v>a425105</v>
          </cell>
        </row>
        <row r="668">
          <cell r="D668" t="str">
            <v>a425105</v>
          </cell>
        </row>
        <row r="669">
          <cell r="D669" t="str">
            <v>a425105</v>
          </cell>
        </row>
        <row r="670">
          <cell r="D670" t="str">
            <v>a425105</v>
          </cell>
        </row>
        <row r="671">
          <cell r="D671" t="str">
            <v>a425105</v>
          </cell>
        </row>
        <row r="672">
          <cell r="D672" t="str">
            <v>a425205</v>
          </cell>
        </row>
        <row r="673">
          <cell r="D673" t="str">
            <v>a425210</v>
          </cell>
        </row>
        <row r="674">
          <cell r="D674" t="str">
            <v>a425210</v>
          </cell>
        </row>
        <row r="675">
          <cell r="D675" t="str">
            <v>a425215</v>
          </cell>
        </row>
        <row r="676">
          <cell r="D676" t="str">
            <v>a425215</v>
          </cell>
        </row>
        <row r="677">
          <cell r="D677" t="str">
            <v>a425220</v>
          </cell>
        </row>
        <row r="678">
          <cell r="D678" t="str">
            <v>a430105</v>
          </cell>
        </row>
        <row r="679">
          <cell r="D679" t="str">
            <v>a430105</v>
          </cell>
        </row>
        <row r="680">
          <cell r="D680" t="str">
            <v>a430110</v>
          </cell>
        </row>
        <row r="681">
          <cell r="D681" t="str">
            <v>a430115</v>
          </cell>
        </row>
        <row r="682">
          <cell r="D682" t="str">
            <v>a430115</v>
          </cell>
        </row>
        <row r="683">
          <cell r="D683" t="str">
            <v>a430120</v>
          </cell>
        </row>
        <row r="684">
          <cell r="D684" t="str">
            <v>a430125</v>
          </cell>
        </row>
        <row r="685">
          <cell r="D685" t="str">
            <v>a430125</v>
          </cell>
        </row>
        <row r="686">
          <cell r="D686" t="str">
            <v>a430125</v>
          </cell>
        </row>
        <row r="687">
          <cell r="D687" t="str">
            <v>a430125</v>
          </cell>
        </row>
        <row r="688">
          <cell r="D688" t="str">
            <v>a430125</v>
          </cell>
        </row>
        <row r="689">
          <cell r="D689" t="str">
            <v>a430125</v>
          </cell>
        </row>
        <row r="690">
          <cell r="D690" t="str">
            <v>a430125</v>
          </cell>
        </row>
        <row r="691">
          <cell r="D691" t="str">
            <v>a430125</v>
          </cell>
        </row>
        <row r="692">
          <cell r="D692" t="str">
            <v>a430125</v>
          </cell>
        </row>
        <row r="693">
          <cell r="D693" t="str">
            <v>a430135</v>
          </cell>
        </row>
        <row r="694">
          <cell r="D694" t="str">
            <v>a430205</v>
          </cell>
        </row>
        <row r="695">
          <cell r="D695" t="str">
            <v>a430210</v>
          </cell>
        </row>
        <row r="696">
          <cell r="D696" t="str">
            <v>a430215</v>
          </cell>
        </row>
        <row r="697">
          <cell r="D697" t="str">
            <v>a430225</v>
          </cell>
        </row>
        <row r="698">
          <cell r="D698" t="str">
            <v>a430225</v>
          </cell>
        </row>
        <row r="699">
          <cell r="D699" t="str">
            <v>a430225</v>
          </cell>
        </row>
        <row r="700">
          <cell r="D700" t="str">
            <v>a430225</v>
          </cell>
        </row>
        <row r="701">
          <cell r="D701" t="str">
            <v>a430225</v>
          </cell>
        </row>
        <row r="702">
          <cell r="D702" t="str">
            <v>a430305</v>
          </cell>
        </row>
        <row r="703">
          <cell r="D703" t="str">
            <v>a430310</v>
          </cell>
        </row>
        <row r="704">
          <cell r="D704" t="str">
            <v>a430315</v>
          </cell>
        </row>
        <row r="705">
          <cell r="D705" t="str">
            <v>a500105</v>
          </cell>
        </row>
        <row r="706">
          <cell r="D706" t="str">
            <v>a500105</v>
          </cell>
        </row>
        <row r="707">
          <cell r="D707" t="str">
            <v>a500105</v>
          </cell>
        </row>
        <row r="708">
          <cell r="D708" t="str">
            <v>a500106</v>
          </cell>
        </row>
        <row r="709">
          <cell r="D709" t="str">
            <v>a500106</v>
          </cell>
        </row>
        <row r="710">
          <cell r="D710" t="str">
            <v>a500238</v>
          </cell>
        </row>
        <row r="711">
          <cell r="D711" t="str">
            <v>a500238</v>
          </cell>
        </row>
        <row r="712">
          <cell r="D712" t="str">
            <v>a500239</v>
          </cell>
        </row>
        <row r="713">
          <cell r="D713" t="str">
            <v>a505110</v>
          </cell>
        </row>
        <row r="714">
          <cell r="D714" t="str">
            <v>a505111</v>
          </cell>
        </row>
        <row r="715">
          <cell r="D715" t="str">
            <v>a505111</v>
          </cell>
        </row>
        <row r="716">
          <cell r="D716" t="str">
            <v>a505111</v>
          </cell>
        </row>
        <row r="717">
          <cell r="D717" t="str">
            <v>a510105</v>
          </cell>
        </row>
        <row r="718">
          <cell r="D718" t="str">
            <v>a510110</v>
          </cell>
        </row>
        <row r="719">
          <cell r="D719" t="str">
            <v>a515105</v>
          </cell>
        </row>
        <row r="720">
          <cell r="D720" t="str">
            <v>a515106</v>
          </cell>
        </row>
        <row r="721">
          <cell r="D721" t="str">
            <v>a515110</v>
          </cell>
        </row>
        <row r="722">
          <cell r="D722" t="str">
            <v>a515110</v>
          </cell>
        </row>
        <row r="723">
          <cell r="D723" t="str">
            <v>a515111</v>
          </cell>
        </row>
        <row r="724">
          <cell r="D724" t="str">
            <v>a515120</v>
          </cell>
        </row>
        <row r="725">
          <cell r="D725" t="str">
            <v>a515121</v>
          </cell>
        </row>
        <row r="726">
          <cell r="D726" t="str">
            <v>a515125</v>
          </cell>
        </row>
        <row r="727">
          <cell r="D727" t="str">
            <v>a515125</v>
          </cell>
        </row>
        <row r="728">
          <cell r="D728" t="str">
            <v>a515126</v>
          </cell>
        </row>
        <row r="729">
          <cell r="D729" t="str">
            <v>a515130</v>
          </cell>
        </row>
        <row r="730">
          <cell r="D730" t="str">
            <v>a515131</v>
          </cell>
        </row>
        <row r="731">
          <cell r="D731" t="str">
            <v>a515135</v>
          </cell>
        </row>
        <row r="732">
          <cell r="D732" t="str">
            <v>a515135</v>
          </cell>
        </row>
        <row r="733">
          <cell r="D733" t="str">
            <v>a515135</v>
          </cell>
        </row>
        <row r="734">
          <cell r="D734" t="str">
            <v>a515135</v>
          </cell>
        </row>
        <row r="735">
          <cell r="D735" t="str">
            <v>a515136</v>
          </cell>
        </row>
        <row r="736">
          <cell r="D736" t="str">
            <v>a515137</v>
          </cell>
        </row>
        <row r="737">
          <cell r="D737" t="str">
            <v>a515150</v>
          </cell>
        </row>
        <row r="738">
          <cell r="D738" t="str">
            <v>a515155</v>
          </cell>
        </row>
        <row r="739">
          <cell r="D739" t="str">
            <v>a515155</v>
          </cell>
        </row>
        <row r="740">
          <cell r="D740" t="str">
            <v>a515155</v>
          </cell>
        </row>
        <row r="741">
          <cell r="D741" t="str">
            <v>a515155</v>
          </cell>
        </row>
        <row r="742">
          <cell r="D742" t="str">
            <v>a515155</v>
          </cell>
        </row>
        <row r="743">
          <cell r="D743" t="str">
            <v>a515155</v>
          </cell>
        </row>
        <row r="744">
          <cell r="D744" t="str">
            <v>a515155</v>
          </cell>
        </row>
        <row r="745">
          <cell r="D745" t="str">
            <v>a515240</v>
          </cell>
        </row>
        <row r="746">
          <cell r="D746" t="str">
            <v>a515241</v>
          </cell>
        </row>
        <row r="747">
          <cell r="D747" t="str">
            <v>a515241</v>
          </cell>
        </row>
        <row r="748">
          <cell r="D748" t="str">
            <v>a515241</v>
          </cell>
        </row>
        <row r="749">
          <cell r="D749" t="str">
            <v>a515242</v>
          </cell>
        </row>
        <row r="750">
          <cell r="D750" t="str">
            <v>a515242</v>
          </cell>
        </row>
        <row r="751">
          <cell r="D751" t="str">
            <v>a515243</v>
          </cell>
        </row>
        <row r="752">
          <cell r="D752" t="str">
            <v>a520110</v>
          </cell>
        </row>
        <row r="753">
          <cell r="D753" t="str">
            <v>a520110</v>
          </cell>
        </row>
        <row r="754">
          <cell r="D754" t="str">
            <v>a520110</v>
          </cell>
        </row>
        <row r="755">
          <cell r="D755" t="str">
            <v>a520110</v>
          </cell>
        </row>
        <row r="756">
          <cell r="D756" t="str">
            <v>a520110</v>
          </cell>
        </row>
        <row r="757">
          <cell r="D757" t="str">
            <v>a520110</v>
          </cell>
        </row>
        <row r="758">
          <cell r="D758" t="str">
            <v>a520110</v>
          </cell>
        </row>
        <row r="759">
          <cell r="D759" t="str">
            <v>a520110</v>
          </cell>
        </row>
        <row r="760">
          <cell r="D760" t="str">
            <v>a520155</v>
          </cell>
        </row>
        <row r="761">
          <cell r="D761" t="str">
            <v>a520160</v>
          </cell>
        </row>
        <row r="762">
          <cell r="D762" t="str">
            <v>a520165</v>
          </cell>
        </row>
        <row r="763">
          <cell r="D763" t="str">
            <v>a520205</v>
          </cell>
        </row>
        <row r="764">
          <cell r="D764" t="str">
            <v>a520205</v>
          </cell>
        </row>
        <row r="765">
          <cell r="D765" t="str">
            <v>a520205</v>
          </cell>
        </row>
        <row r="766">
          <cell r="D766" t="str">
            <v>a525403</v>
          </cell>
        </row>
        <row r="767">
          <cell r="D767" t="str">
            <v>a525403</v>
          </cell>
        </row>
        <row r="768">
          <cell r="D768" t="str">
            <v>a525412</v>
          </cell>
        </row>
        <row r="769">
          <cell r="D769" t="str">
            <v>a525533</v>
          </cell>
        </row>
        <row r="770">
          <cell r="D770" t="str">
            <v>a525533</v>
          </cell>
        </row>
        <row r="771">
          <cell r="D771" t="str">
            <v>a525533</v>
          </cell>
        </row>
        <row r="772">
          <cell r="D772" t="str">
            <v>a525533</v>
          </cell>
        </row>
        <row r="773">
          <cell r="D773" t="str">
            <v>a525533</v>
          </cell>
        </row>
        <row r="774">
          <cell r="D774" t="str">
            <v>a525533</v>
          </cell>
        </row>
        <row r="775">
          <cell r="D775" t="str">
            <v>a525533</v>
          </cell>
        </row>
        <row r="776">
          <cell r="D776" t="str">
            <v>a525533</v>
          </cell>
        </row>
        <row r="777">
          <cell r="D777" t="str">
            <v>a525536</v>
          </cell>
        </row>
        <row r="778">
          <cell r="D778" t="str">
            <v>a525539</v>
          </cell>
        </row>
        <row r="779">
          <cell r="D779" t="str">
            <v>a525605</v>
          </cell>
        </row>
        <row r="780">
          <cell r="D780" t="str">
            <v>a525606</v>
          </cell>
        </row>
        <row r="781">
          <cell r="D781" t="str">
            <v>a525611</v>
          </cell>
        </row>
        <row r="782">
          <cell r="D782" t="str">
            <v>a525612</v>
          </cell>
        </row>
        <row r="783">
          <cell r="D783" t="str">
            <v>a525642</v>
          </cell>
        </row>
        <row r="784">
          <cell r="D784" t="str">
            <v>a530705</v>
          </cell>
        </row>
        <row r="785">
          <cell r="D785" t="str">
            <v>a530710</v>
          </cell>
        </row>
        <row r="786">
          <cell r="D786" t="str">
            <v>a535703</v>
          </cell>
        </row>
        <row r="787">
          <cell r="D787" t="str">
            <v>a535704</v>
          </cell>
        </row>
        <row r="788">
          <cell r="D788" t="str">
            <v>a535705</v>
          </cell>
        </row>
        <row r="789">
          <cell r="D789" t="str">
            <v>a535706</v>
          </cell>
        </row>
        <row r="790">
          <cell r="D790" t="str">
            <v>a535710</v>
          </cell>
        </row>
        <row r="791">
          <cell r="D791" t="str">
            <v>a540705</v>
          </cell>
        </row>
        <row r="792">
          <cell r="D792" t="str">
            <v>a600102</v>
          </cell>
        </row>
        <row r="793">
          <cell r="D793" t="str">
            <v>a600102</v>
          </cell>
        </row>
        <row r="794">
          <cell r="D794" t="str">
            <v>a600102</v>
          </cell>
        </row>
        <row r="795">
          <cell r="D795" t="str">
            <v>a600102</v>
          </cell>
        </row>
        <row r="796">
          <cell r="D796" t="str">
            <v>a600104</v>
          </cell>
        </row>
        <row r="797">
          <cell r="D797" t="str">
            <v>a600104</v>
          </cell>
        </row>
        <row r="798">
          <cell r="D798" t="str">
            <v>a600104</v>
          </cell>
        </row>
        <row r="799">
          <cell r="D799" t="str">
            <v>a600106</v>
          </cell>
        </row>
        <row r="800">
          <cell r="D800" t="str">
            <v>a600106</v>
          </cell>
        </row>
        <row r="801">
          <cell r="D801" t="str">
            <v>a600106</v>
          </cell>
        </row>
        <row r="802">
          <cell r="D802" t="str">
            <v>a600108</v>
          </cell>
        </row>
        <row r="803">
          <cell r="D803" t="str">
            <v>a600112</v>
          </cell>
        </row>
        <row r="804">
          <cell r="D804" t="str">
            <v>a600114</v>
          </cell>
        </row>
        <row r="805">
          <cell r="D805" t="str">
            <v>a600114</v>
          </cell>
        </row>
        <row r="806">
          <cell r="D806" t="str">
            <v>a600114</v>
          </cell>
        </row>
        <row r="807">
          <cell r="D807" t="str">
            <v>a600116</v>
          </cell>
        </row>
        <row r="808">
          <cell r="D808" t="str">
            <v>a600118</v>
          </cell>
        </row>
        <row r="809">
          <cell r="D809" t="str">
            <v>a600118</v>
          </cell>
        </row>
        <row r="810">
          <cell r="D810" t="str">
            <v>a600118</v>
          </cell>
        </row>
        <row r="811">
          <cell r="D811" t="str">
            <v>a600118</v>
          </cell>
        </row>
        <row r="812">
          <cell r="D812" t="str">
            <v>a600118</v>
          </cell>
        </row>
        <row r="813">
          <cell r="D813" t="str">
            <v>a600118</v>
          </cell>
        </row>
        <row r="814">
          <cell r="D814" t="str">
            <v>a600118</v>
          </cell>
        </row>
        <row r="815">
          <cell r="D815" t="str">
            <v>a600130</v>
          </cell>
        </row>
        <row r="816">
          <cell r="D816" t="str">
            <v>a600130</v>
          </cell>
        </row>
        <row r="817">
          <cell r="D817" t="str">
            <v>a600130</v>
          </cell>
        </row>
        <row r="818">
          <cell r="D818" t="str">
            <v>a600130</v>
          </cell>
        </row>
        <row r="819">
          <cell r="D819" t="str">
            <v>a600130</v>
          </cell>
        </row>
        <row r="820">
          <cell r="D820" t="str">
            <v>a600130</v>
          </cell>
        </row>
        <row r="821">
          <cell r="D821" t="str">
            <v>a600140</v>
          </cell>
        </row>
        <row r="822">
          <cell r="D822" t="str">
            <v>a600142</v>
          </cell>
        </row>
        <row r="823">
          <cell r="D823" t="str">
            <v>a600144</v>
          </cell>
        </row>
        <row r="824">
          <cell r="D824" t="str">
            <v>a600144</v>
          </cell>
        </row>
        <row r="825">
          <cell r="D825" t="str">
            <v>a600144</v>
          </cell>
        </row>
        <row r="826">
          <cell r="D826" t="str">
            <v>a600144</v>
          </cell>
        </row>
        <row r="827">
          <cell r="D827" t="str">
            <v>a600160</v>
          </cell>
        </row>
        <row r="828">
          <cell r="D828" t="str">
            <v>a600160</v>
          </cell>
        </row>
        <row r="829">
          <cell r="D829" t="str">
            <v>a600160</v>
          </cell>
        </row>
        <row r="830">
          <cell r="D830" t="str">
            <v>a600160</v>
          </cell>
        </row>
        <row r="831">
          <cell r="D831" t="str">
            <v>a600160</v>
          </cell>
        </row>
        <row r="832">
          <cell r="D832" t="str">
            <v>a600162</v>
          </cell>
        </row>
        <row r="833">
          <cell r="D833" t="str">
            <v>a600162</v>
          </cell>
        </row>
        <row r="834">
          <cell r="D834" t="str">
            <v>a600162</v>
          </cell>
        </row>
        <row r="835">
          <cell r="D835" t="str">
            <v>a600164</v>
          </cell>
        </row>
        <row r="836">
          <cell r="D836" t="str">
            <v>a600164</v>
          </cell>
        </row>
        <row r="837">
          <cell r="D837" t="str">
            <v>a600164</v>
          </cell>
        </row>
        <row r="838">
          <cell r="D838" t="str">
            <v>a600164</v>
          </cell>
        </row>
        <row r="839">
          <cell r="D839" t="str">
            <v>a600164</v>
          </cell>
        </row>
        <row r="840">
          <cell r="D840" t="str">
            <v>a600180</v>
          </cell>
        </row>
        <row r="841">
          <cell r="D841" t="str">
            <v>a600182</v>
          </cell>
        </row>
        <row r="842">
          <cell r="D842" t="str">
            <v>a600184</v>
          </cell>
        </row>
        <row r="843">
          <cell r="D843" t="str">
            <v>a600184</v>
          </cell>
        </row>
        <row r="844">
          <cell r="D844" t="str">
            <v>a600184</v>
          </cell>
        </row>
        <row r="845">
          <cell r="D845" t="str">
            <v>a600184</v>
          </cell>
        </row>
        <row r="846">
          <cell r="D846" t="str">
            <v>a600184</v>
          </cell>
        </row>
        <row r="847">
          <cell r="D847" t="str">
            <v>a600184</v>
          </cell>
        </row>
        <row r="848">
          <cell r="D848" t="str">
            <v>a600186</v>
          </cell>
        </row>
        <row r="849">
          <cell r="D849" t="str">
            <v>a600188</v>
          </cell>
        </row>
        <row r="850">
          <cell r="D850" t="str">
            <v>a600210</v>
          </cell>
        </row>
        <row r="851">
          <cell r="D851" t="str">
            <v>a600240</v>
          </cell>
        </row>
        <row r="852">
          <cell r="D852" t="str">
            <v>a600264</v>
          </cell>
        </row>
        <row r="853">
          <cell r="D853" t="str">
            <v>a605120</v>
          </cell>
        </row>
        <row r="854">
          <cell r="D854" t="str">
            <v>a605120</v>
          </cell>
        </row>
        <row r="855">
          <cell r="D855" t="str">
            <v>a605120</v>
          </cell>
        </row>
        <row r="856">
          <cell r="D856" t="str">
            <v>a605120</v>
          </cell>
        </row>
        <row r="857">
          <cell r="D857" t="str">
            <v>a605120</v>
          </cell>
        </row>
        <row r="858">
          <cell r="D858" t="str">
            <v>a605120</v>
          </cell>
        </row>
        <row r="859">
          <cell r="D859" t="str">
            <v>a605120</v>
          </cell>
        </row>
        <row r="860">
          <cell r="D860" t="str">
            <v>a605120</v>
          </cell>
        </row>
        <row r="861">
          <cell r="D861" t="str">
            <v>a605120</v>
          </cell>
        </row>
        <row r="862">
          <cell r="D862" t="str">
            <v>a605120</v>
          </cell>
        </row>
        <row r="863">
          <cell r="D863" t="str">
            <v>a605120</v>
          </cell>
        </row>
        <row r="864">
          <cell r="D864" t="str">
            <v>a605122</v>
          </cell>
        </row>
        <row r="865">
          <cell r="D865" t="str">
            <v>a605124</v>
          </cell>
        </row>
        <row r="866">
          <cell r="D866" t="str">
            <v>a605130</v>
          </cell>
        </row>
        <row r="867">
          <cell r="D867" t="str">
            <v>a605132</v>
          </cell>
        </row>
        <row r="868">
          <cell r="D868" t="str">
            <v>a605132</v>
          </cell>
        </row>
        <row r="869">
          <cell r="D869" t="str">
            <v>a605132</v>
          </cell>
        </row>
        <row r="870">
          <cell r="D870" t="str">
            <v>a605134</v>
          </cell>
        </row>
        <row r="871">
          <cell r="D871" t="str">
            <v>a605136</v>
          </cell>
        </row>
        <row r="872">
          <cell r="D872" t="str">
            <v>a605160</v>
          </cell>
        </row>
        <row r="873">
          <cell r="D873" t="str">
            <v>a605162</v>
          </cell>
        </row>
        <row r="874">
          <cell r="D874" t="str">
            <v>a605164</v>
          </cell>
        </row>
        <row r="875">
          <cell r="D875" t="str">
            <v>a605168</v>
          </cell>
        </row>
        <row r="876">
          <cell r="D876" t="str">
            <v>a605168</v>
          </cell>
        </row>
        <row r="877">
          <cell r="D877" t="str">
            <v>a605168</v>
          </cell>
        </row>
        <row r="878">
          <cell r="D878" t="str">
            <v>a605168</v>
          </cell>
        </row>
        <row r="879">
          <cell r="D879" t="str">
            <v>a605168</v>
          </cell>
        </row>
        <row r="880">
          <cell r="D880" t="str">
            <v>a605168</v>
          </cell>
        </row>
        <row r="881">
          <cell r="D881" t="str">
            <v>a605210</v>
          </cell>
        </row>
        <row r="882">
          <cell r="D882" t="str">
            <v>a605250</v>
          </cell>
        </row>
        <row r="883">
          <cell r="D883" t="str">
            <v>a605250</v>
          </cell>
        </row>
        <row r="884">
          <cell r="D884" t="str">
            <v>a605250</v>
          </cell>
        </row>
        <row r="885">
          <cell r="D885" t="str">
            <v>a605252</v>
          </cell>
        </row>
        <row r="886">
          <cell r="D886" t="str">
            <v>a605256</v>
          </cell>
        </row>
        <row r="887">
          <cell r="D887" t="str">
            <v>a605258</v>
          </cell>
        </row>
        <row r="888">
          <cell r="D888" t="str">
            <v>a605258</v>
          </cell>
        </row>
        <row r="889">
          <cell r="D889" t="str">
            <v>a605268</v>
          </cell>
        </row>
        <row r="890">
          <cell r="D890" t="str">
            <v>a610105</v>
          </cell>
        </row>
        <row r="891">
          <cell r="D891" t="str">
            <v>a610105</v>
          </cell>
        </row>
        <row r="892">
          <cell r="D892" t="str">
            <v>a610110</v>
          </cell>
        </row>
        <row r="893">
          <cell r="D893" t="str">
            <v>a615204</v>
          </cell>
        </row>
        <row r="894">
          <cell r="D894" t="str">
            <v>a615212</v>
          </cell>
        </row>
        <row r="895">
          <cell r="D895" t="str">
            <v>a615214</v>
          </cell>
        </row>
        <row r="896">
          <cell r="D896" t="str">
            <v>a615216</v>
          </cell>
        </row>
        <row r="897">
          <cell r="D897" t="str">
            <v>a615225</v>
          </cell>
        </row>
        <row r="898">
          <cell r="D898" t="str">
            <v>a615225</v>
          </cell>
        </row>
        <row r="899">
          <cell r="D899" t="str">
            <v>a615225</v>
          </cell>
        </row>
        <row r="900">
          <cell r="D900" t="str">
            <v>a615230</v>
          </cell>
        </row>
        <row r="901">
          <cell r="D901" t="str">
            <v>a615230</v>
          </cell>
        </row>
        <row r="902">
          <cell r="D902" t="str">
            <v>a615230</v>
          </cell>
        </row>
        <row r="903">
          <cell r="D903" t="str">
            <v>a615230</v>
          </cell>
        </row>
        <row r="904">
          <cell r="D904" t="str">
            <v>a620305</v>
          </cell>
        </row>
        <row r="905">
          <cell r="D905" t="str">
            <v>a620305</v>
          </cell>
        </row>
        <row r="906">
          <cell r="D906" t="str">
            <v>a620305</v>
          </cell>
        </row>
        <row r="907">
          <cell r="D907" t="str">
            <v>a620305</v>
          </cell>
        </row>
        <row r="908">
          <cell r="D908" t="str">
            <v>a620305</v>
          </cell>
        </row>
        <row r="909">
          <cell r="D909" t="str">
            <v>a620305</v>
          </cell>
        </row>
        <row r="910">
          <cell r="D910" t="str">
            <v>a620305</v>
          </cell>
        </row>
        <row r="911">
          <cell r="D911" t="str">
            <v>a620305</v>
          </cell>
        </row>
        <row r="912">
          <cell r="D912" t="str">
            <v>a620305</v>
          </cell>
        </row>
        <row r="913">
          <cell r="D913" t="str">
            <v>a625104</v>
          </cell>
        </row>
        <row r="914">
          <cell r="D914" t="str">
            <v>a625106</v>
          </cell>
        </row>
        <row r="915">
          <cell r="D915" t="str">
            <v>a625106</v>
          </cell>
        </row>
        <row r="916">
          <cell r="D916" t="str">
            <v>a625108</v>
          </cell>
        </row>
        <row r="917">
          <cell r="D917" t="str">
            <v>a625108</v>
          </cell>
        </row>
        <row r="918">
          <cell r="D918" t="str">
            <v>a625108</v>
          </cell>
        </row>
        <row r="919">
          <cell r="D919" t="str">
            <v>a625108</v>
          </cell>
        </row>
        <row r="920">
          <cell r="D920" t="str">
            <v>a625108</v>
          </cell>
        </row>
        <row r="921">
          <cell r="D921" t="str">
            <v>a625108</v>
          </cell>
        </row>
        <row r="922">
          <cell r="D922" t="str">
            <v>a625108</v>
          </cell>
        </row>
        <row r="923">
          <cell r="D923" t="str">
            <v>a625108</v>
          </cell>
        </row>
        <row r="924">
          <cell r="D924" t="str">
            <v>a625108</v>
          </cell>
        </row>
        <row r="925">
          <cell r="D925" t="str">
            <v>a625108</v>
          </cell>
        </row>
        <row r="926">
          <cell r="D926" t="str">
            <v>a625108</v>
          </cell>
        </row>
        <row r="927">
          <cell r="D927" t="str">
            <v>a625108</v>
          </cell>
        </row>
        <row r="928">
          <cell r="D928" t="str">
            <v>a625108</v>
          </cell>
        </row>
        <row r="929">
          <cell r="D929" t="str">
            <v>a625108</v>
          </cell>
        </row>
        <row r="930">
          <cell r="D930" t="str">
            <v>a625110</v>
          </cell>
        </row>
        <row r="931">
          <cell r="D931" t="str">
            <v>a625110</v>
          </cell>
        </row>
        <row r="932">
          <cell r="D932" t="str">
            <v>a625112</v>
          </cell>
        </row>
        <row r="933">
          <cell r="D933" t="str">
            <v>a625114</v>
          </cell>
        </row>
        <row r="934">
          <cell r="D934" t="str">
            <v>a625116</v>
          </cell>
        </row>
        <row r="935">
          <cell r="D935" t="str">
            <v>a625120</v>
          </cell>
        </row>
        <row r="936">
          <cell r="D936" t="str">
            <v>a625122</v>
          </cell>
        </row>
        <row r="937">
          <cell r="D937" t="str">
            <v>a625124</v>
          </cell>
        </row>
        <row r="938">
          <cell r="D938" t="str">
            <v>a625124</v>
          </cell>
        </row>
        <row r="939">
          <cell r="D939" t="str">
            <v>a625124</v>
          </cell>
        </row>
        <row r="940">
          <cell r="D940" t="str">
            <v>a625124</v>
          </cell>
        </row>
        <row r="941">
          <cell r="D941" t="str">
            <v>a625124</v>
          </cell>
        </row>
        <row r="942">
          <cell r="D942" t="str">
            <v>a625124</v>
          </cell>
        </row>
        <row r="943">
          <cell r="D943" t="str">
            <v>a625126</v>
          </cell>
        </row>
        <row r="944">
          <cell r="D944" t="str">
            <v>a625128</v>
          </cell>
        </row>
        <row r="945">
          <cell r="D945" t="str">
            <v>a625128</v>
          </cell>
        </row>
        <row r="946">
          <cell r="D946" t="str">
            <v>a625128</v>
          </cell>
        </row>
        <row r="947">
          <cell r="D947" t="str">
            <v>a625128</v>
          </cell>
        </row>
        <row r="948">
          <cell r="D948" t="str">
            <v>a625128</v>
          </cell>
        </row>
        <row r="949">
          <cell r="D949" t="str">
            <v>a625130</v>
          </cell>
        </row>
        <row r="950">
          <cell r="D950" t="str">
            <v>a625134</v>
          </cell>
        </row>
        <row r="951">
          <cell r="D951" t="str">
            <v>a625134</v>
          </cell>
        </row>
        <row r="952">
          <cell r="D952" t="str">
            <v>a625134</v>
          </cell>
        </row>
        <row r="953">
          <cell r="D953" t="str">
            <v>a625134</v>
          </cell>
        </row>
        <row r="954">
          <cell r="D954" t="str">
            <v>a625136</v>
          </cell>
        </row>
        <row r="955">
          <cell r="D955" t="str">
            <v>a625138</v>
          </cell>
        </row>
        <row r="956">
          <cell r="D956" t="str">
            <v>a625146</v>
          </cell>
        </row>
        <row r="957">
          <cell r="D957" t="str">
            <v>a625146</v>
          </cell>
        </row>
        <row r="958">
          <cell r="D958" t="str">
            <v>a625147</v>
          </cell>
        </row>
        <row r="959">
          <cell r="D959" t="str">
            <v>a625148</v>
          </cell>
        </row>
        <row r="960">
          <cell r="D960" t="str">
            <v>a625150</v>
          </cell>
        </row>
        <row r="961">
          <cell r="D961" t="str">
            <v>a625152</v>
          </cell>
        </row>
        <row r="962">
          <cell r="D962" t="str">
            <v>a625152</v>
          </cell>
        </row>
        <row r="963">
          <cell r="D963" t="str">
            <v>a625154</v>
          </cell>
        </row>
        <row r="964">
          <cell r="D964" t="str">
            <v>a625154</v>
          </cell>
        </row>
        <row r="965">
          <cell r="D965" t="str">
            <v>a625154</v>
          </cell>
        </row>
        <row r="966">
          <cell r="D966" t="str">
            <v>a625154</v>
          </cell>
        </row>
        <row r="967">
          <cell r="D967" t="str">
            <v>a625154</v>
          </cell>
        </row>
        <row r="968">
          <cell r="D968" t="str">
            <v>a625154</v>
          </cell>
        </row>
        <row r="969">
          <cell r="D969" t="str">
            <v>a625154</v>
          </cell>
        </row>
        <row r="970">
          <cell r="D970" t="str">
            <v>a625160</v>
          </cell>
        </row>
        <row r="971">
          <cell r="D971" t="str">
            <v>a625160</v>
          </cell>
        </row>
        <row r="972">
          <cell r="D972" t="str">
            <v>a625160</v>
          </cell>
        </row>
        <row r="973">
          <cell r="D973" t="str">
            <v>a625162</v>
          </cell>
        </row>
        <row r="974">
          <cell r="D974" t="str">
            <v>a625164</v>
          </cell>
        </row>
        <row r="975">
          <cell r="D975" t="str">
            <v>a625166</v>
          </cell>
        </row>
        <row r="976">
          <cell r="D976" t="str">
            <v>a625202</v>
          </cell>
        </row>
        <row r="977">
          <cell r="D977" t="str">
            <v>a625202</v>
          </cell>
        </row>
        <row r="978">
          <cell r="D978" t="str">
            <v>a625220</v>
          </cell>
        </row>
        <row r="979">
          <cell r="D979" t="str">
            <v>a625232</v>
          </cell>
        </row>
        <row r="980">
          <cell r="D980" t="str">
            <v>a625257</v>
          </cell>
        </row>
        <row r="981">
          <cell r="D981" t="str">
            <v>a625257</v>
          </cell>
        </row>
        <row r="982">
          <cell r="D982" t="str">
            <v>a625258</v>
          </cell>
        </row>
        <row r="983">
          <cell r="D983" t="str">
            <v>a625258</v>
          </cell>
        </row>
        <row r="984">
          <cell r="D984" t="str">
            <v>a625272</v>
          </cell>
        </row>
        <row r="985">
          <cell r="D985" t="str">
            <v>a625272</v>
          </cell>
        </row>
        <row r="986">
          <cell r="D986" t="str">
            <v>a625272</v>
          </cell>
        </row>
        <row r="987">
          <cell r="D987" t="str">
            <v>a625272</v>
          </cell>
        </row>
        <row r="988">
          <cell r="D988" t="str">
            <v>a625274</v>
          </cell>
        </row>
        <row r="989">
          <cell r="D989" t="str">
            <v>a625276</v>
          </cell>
        </row>
        <row r="990">
          <cell r="D990" t="str">
            <v>a625280</v>
          </cell>
        </row>
        <row r="991">
          <cell r="D991" t="str">
            <v>a625282</v>
          </cell>
        </row>
        <row r="992">
          <cell r="D992" t="str">
            <v>a625284</v>
          </cell>
        </row>
        <row r="993">
          <cell r="D993" t="str">
            <v>a625286</v>
          </cell>
        </row>
        <row r="994">
          <cell r="D994" t="str">
            <v>a625288</v>
          </cell>
        </row>
        <row r="995">
          <cell r="D995" t="str">
            <v>a625288</v>
          </cell>
        </row>
        <row r="996">
          <cell r="D996" t="str">
            <v>a625288</v>
          </cell>
        </row>
        <row r="997">
          <cell r="D997" t="str">
            <v>a625288</v>
          </cell>
        </row>
        <row r="998">
          <cell r="D998" t="str">
            <v>a625288</v>
          </cell>
        </row>
        <row r="999">
          <cell r="D999" t="str">
            <v>a625293</v>
          </cell>
        </row>
        <row r="1000">
          <cell r="D1000" t="str">
            <v>a625293</v>
          </cell>
        </row>
        <row r="1001">
          <cell r="D1001" t="str">
            <v>a625395</v>
          </cell>
        </row>
        <row r="1002">
          <cell r="D1002" t="str">
            <v>a630105</v>
          </cell>
        </row>
        <row r="1003">
          <cell r="D1003" t="str">
            <v>a630105</v>
          </cell>
        </row>
        <row r="1004">
          <cell r="D1004" t="str">
            <v>a630105</v>
          </cell>
        </row>
        <row r="1005">
          <cell r="D1005" t="str">
            <v>a630105</v>
          </cell>
        </row>
        <row r="1006">
          <cell r="D1006" t="str">
            <v>a630105</v>
          </cell>
        </row>
        <row r="1007">
          <cell r="D1007" t="str">
            <v>a630105</v>
          </cell>
        </row>
        <row r="1008">
          <cell r="D1008" t="str">
            <v>a630105</v>
          </cell>
        </row>
        <row r="1009">
          <cell r="D1009" t="str">
            <v>a630105</v>
          </cell>
        </row>
        <row r="1010">
          <cell r="D1010" t="str">
            <v>a630105</v>
          </cell>
        </row>
        <row r="1011">
          <cell r="D1011" t="str">
            <v>a630105</v>
          </cell>
        </row>
        <row r="1012">
          <cell r="D1012" t="str">
            <v>a630110</v>
          </cell>
        </row>
        <row r="1013">
          <cell r="D1013" t="str">
            <v>a630110</v>
          </cell>
        </row>
        <row r="1014">
          <cell r="D1014" t="str">
            <v>a630110</v>
          </cell>
        </row>
        <row r="1015">
          <cell r="D1015" t="str">
            <v>a630115</v>
          </cell>
        </row>
        <row r="1016">
          <cell r="D1016" t="str">
            <v>a630115</v>
          </cell>
        </row>
        <row r="1017">
          <cell r="D1017" t="str">
            <v>a630115</v>
          </cell>
        </row>
        <row r="1018">
          <cell r="D1018" t="str">
            <v>a630120</v>
          </cell>
        </row>
        <row r="1019">
          <cell r="D1019" t="str">
            <v>a630120</v>
          </cell>
        </row>
        <row r="1020">
          <cell r="D1020" t="str">
            <v>a630125</v>
          </cell>
        </row>
        <row r="1021">
          <cell r="D1021" t="str">
            <v>a635305</v>
          </cell>
        </row>
        <row r="1022">
          <cell r="D1022" t="str">
            <v>a635305</v>
          </cell>
        </row>
        <row r="1023">
          <cell r="D1023" t="str">
            <v>a635305</v>
          </cell>
        </row>
        <row r="1024">
          <cell r="D1024" t="str">
            <v>a635305</v>
          </cell>
        </row>
        <row r="1025">
          <cell r="D1025" t="str">
            <v>a635305</v>
          </cell>
        </row>
        <row r="1026">
          <cell r="D1026" t="str">
            <v>a635310</v>
          </cell>
        </row>
        <row r="1027">
          <cell r="D1027" t="str">
            <v>a635315</v>
          </cell>
        </row>
        <row r="1028">
          <cell r="D1028" t="str">
            <v>a640405</v>
          </cell>
        </row>
        <row r="1029">
          <cell r="D1029" t="str">
            <v>a640405</v>
          </cell>
        </row>
        <row r="1030">
          <cell r="D1030" t="str">
            <v>a640405</v>
          </cell>
        </row>
        <row r="1031">
          <cell r="D1031" t="str">
            <v>a640405</v>
          </cell>
        </row>
        <row r="1032">
          <cell r="D1032" t="str">
            <v>a640405</v>
          </cell>
        </row>
        <row r="1033">
          <cell r="D1033" t="str">
            <v>a640405</v>
          </cell>
        </row>
        <row r="1034">
          <cell r="D1034" t="str">
            <v>a640405</v>
          </cell>
        </row>
        <row r="1035">
          <cell r="D1035" t="str">
            <v>a640405</v>
          </cell>
        </row>
        <row r="1036">
          <cell r="D1036" t="str">
            <v>a640405</v>
          </cell>
        </row>
        <row r="1037">
          <cell r="D1037" t="str">
            <v>a640405</v>
          </cell>
        </row>
        <row r="1038">
          <cell r="D1038" t="str">
            <v>a640405</v>
          </cell>
        </row>
        <row r="1039">
          <cell r="D1039" t="str">
            <v>a640405</v>
          </cell>
        </row>
        <row r="1040">
          <cell r="D1040" t="str">
            <v>a640405</v>
          </cell>
        </row>
        <row r="1041">
          <cell r="D1041" t="str">
            <v>a640405</v>
          </cell>
        </row>
        <row r="1042">
          <cell r="D1042" t="str">
            <v>a640405</v>
          </cell>
        </row>
        <row r="1043">
          <cell r="D1043" t="str">
            <v>a640405</v>
          </cell>
        </row>
        <row r="1044">
          <cell r="D1044" t="str">
            <v>a640405</v>
          </cell>
        </row>
        <row r="1045">
          <cell r="D1045" t="str">
            <v>a640405</v>
          </cell>
        </row>
        <row r="1046">
          <cell r="D1046" t="str">
            <v>a640405</v>
          </cell>
        </row>
        <row r="1047">
          <cell r="D1047" t="str">
            <v>a640405</v>
          </cell>
        </row>
        <row r="1048">
          <cell r="D1048" t="str">
            <v>a640405</v>
          </cell>
        </row>
        <row r="1049">
          <cell r="D1049" t="str">
            <v>a640405</v>
          </cell>
        </row>
        <row r="1050">
          <cell r="D1050" t="str">
            <v>a640405</v>
          </cell>
        </row>
        <row r="1051">
          <cell r="D1051" t="str">
            <v>a640405</v>
          </cell>
        </row>
        <row r="1052">
          <cell r="D1052" t="str">
            <v>a640410</v>
          </cell>
        </row>
        <row r="1053">
          <cell r="D1053" t="str">
            <v>a640410</v>
          </cell>
        </row>
        <row r="1054">
          <cell r="D1054" t="str">
            <v>a640410</v>
          </cell>
        </row>
        <row r="1055">
          <cell r="D1055" t="str">
            <v>a640505</v>
          </cell>
        </row>
        <row r="1056">
          <cell r="D1056" t="str">
            <v>a640505</v>
          </cell>
        </row>
        <row r="1057">
          <cell r="D1057" t="str">
            <v>a640505</v>
          </cell>
        </row>
        <row r="1058">
          <cell r="D1058" t="str">
            <v>a640505</v>
          </cell>
        </row>
        <row r="1059">
          <cell r="D1059" t="str">
            <v>a640505</v>
          </cell>
        </row>
        <row r="1060">
          <cell r="D1060" t="str">
            <v>a640505</v>
          </cell>
        </row>
        <row r="1061">
          <cell r="D1061" t="str">
            <v>a640510</v>
          </cell>
        </row>
        <row r="1062">
          <cell r="D1062" t="str">
            <v>a640510</v>
          </cell>
        </row>
        <row r="1063">
          <cell r="D1063" t="str">
            <v>a640515</v>
          </cell>
        </row>
        <row r="1064">
          <cell r="D1064" t="str">
            <v>a640530</v>
          </cell>
        </row>
        <row r="1065">
          <cell r="D1065" t="str">
            <v>a645305</v>
          </cell>
        </row>
        <row r="1066">
          <cell r="D1066" t="str">
            <v>a645305</v>
          </cell>
        </row>
        <row r="1067">
          <cell r="D1067" t="str">
            <v>a645315</v>
          </cell>
        </row>
        <row r="1068">
          <cell r="D1068" t="str">
            <v>a725670</v>
          </cell>
        </row>
        <row r="1069">
          <cell r="D1069" t="str">
            <v>a810005</v>
          </cell>
        </row>
        <row r="1070">
          <cell r="D1070" t="str">
            <v>a810005</v>
          </cell>
        </row>
        <row r="1071">
          <cell r="D1071" t="str">
            <v>a810010</v>
          </cell>
        </row>
        <row r="1072">
          <cell r="D1072" t="str">
            <v>a810015</v>
          </cell>
        </row>
        <row r="1073">
          <cell r="D1073" t="str">
            <v>a810016</v>
          </cell>
        </row>
        <row r="1074">
          <cell r="D1074" t="str">
            <v>a810016</v>
          </cell>
        </row>
        <row r="1075">
          <cell r="D1075" t="str">
            <v>a810016</v>
          </cell>
        </row>
        <row r="1076">
          <cell r="D1076" t="str">
            <v>a810016</v>
          </cell>
        </row>
        <row r="1077">
          <cell r="D1077" t="str">
            <v>a810020</v>
          </cell>
        </row>
        <row r="1078">
          <cell r="D1078" t="str">
            <v>a810020</v>
          </cell>
        </row>
        <row r="1079">
          <cell r="D1079" t="str">
            <v>a810505</v>
          </cell>
        </row>
        <row r="1080">
          <cell r="D1080" t="str">
            <v>a811005</v>
          </cell>
        </row>
        <row r="1081">
          <cell r="D1081" t="str">
            <v>a811005</v>
          </cell>
        </row>
        <row r="1082">
          <cell r="D1082" t="str">
            <v>a811005</v>
          </cell>
        </row>
        <row r="1083">
          <cell r="D1083" t="str">
            <v>a811005</v>
          </cell>
        </row>
        <row r="1084">
          <cell r="D1084" t="str">
            <v>a811005</v>
          </cell>
        </row>
        <row r="1085">
          <cell r="D1085" t="str">
            <v>a811005</v>
          </cell>
        </row>
        <row r="1086">
          <cell r="D1086" t="str">
            <v>a811005</v>
          </cell>
        </row>
        <row r="1087">
          <cell r="D1087" t="str">
            <v>a811005</v>
          </cell>
        </row>
        <row r="1088">
          <cell r="D1088" t="str">
            <v>a811005</v>
          </cell>
        </row>
        <row r="1089">
          <cell r="D1089" t="str">
            <v>a811005</v>
          </cell>
        </row>
        <row r="1090">
          <cell r="D1090" t="str">
            <v>a811005</v>
          </cell>
        </row>
        <row r="1091">
          <cell r="D1091" t="str">
            <v>a811005</v>
          </cell>
        </row>
        <row r="1092">
          <cell r="D1092" t="str">
            <v>a811005</v>
          </cell>
        </row>
        <row r="1093">
          <cell r="D1093" t="str">
            <v>a811005</v>
          </cell>
        </row>
        <row r="1094">
          <cell r="D1094" t="str">
            <v>a811005</v>
          </cell>
        </row>
        <row r="1095">
          <cell r="D1095" t="str">
            <v>a811005</v>
          </cell>
        </row>
        <row r="1096">
          <cell r="D1096" t="str">
            <v>a811005</v>
          </cell>
        </row>
        <row r="1097">
          <cell r="D1097" t="str">
            <v>a811005</v>
          </cell>
        </row>
        <row r="1098">
          <cell r="D1098" t="str">
            <v>a811005</v>
          </cell>
        </row>
        <row r="1099">
          <cell r="D1099" t="str">
            <v>a811005</v>
          </cell>
        </row>
        <row r="1100">
          <cell r="D1100" t="str">
            <v>a811005</v>
          </cell>
        </row>
        <row r="1101">
          <cell r="D1101" t="str">
            <v>a811005</v>
          </cell>
        </row>
        <row r="1102">
          <cell r="D1102" t="str">
            <v>a811010</v>
          </cell>
        </row>
        <row r="1103">
          <cell r="D1103" t="str">
            <v>a811011</v>
          </cell>
        </row>
        <row r="1104">
          <cell r="D1104" t="str">
            <v>a811015</v>
          </cell>
        </row>
        <row r="1105">
          <cell r="D1105" t="str">
            <v>a811020</v>
          </cell>
        </row>
        <row r="1106">
          <cell r="D1106" t="str">
            <v>a811025</v>
          </cell>
        </row>
        <row r="1107">
          <cell r="D1107" t="str">
            <v>a811030</v>
          </cell>
        </row>
        <row r="1108">
          <cell r="D1108" t="str">
            <v>a811050</v>
          </cell>
        </row>
        <row r="1109">
          <cell r="D1109" t="str">
            <v>a811510</v>
          </cell>
        </row>
        <row r="1110">
          <cell r="D1110" t="str">
            <v>a811510</v>
          </cell>
        </row>
        <row r="1111">
          <cell r="D1111" t="str">
            <v>a820005</v>
          </cell>
        </row>
        <row r="1112">
          <cell r="D1112" t="str">
            <v>a820005</v>
          </cell>
        </row>
        <row r="1113">
          <cell r="D1113" t="str">
            <v>a820005</v>
          </cell>
        </row>
        <row r="1114">
          <cell r="D1114" t="str">
            <v>a820005</v>
          </cell>
        </row>
        <row r="1115">
          <cell r="D1115" t="str">
            <v>a820010</v>
          </cell>
        </row>
        <row r="1116">
          <cell r="D1116" t="str">
            <v>a820010</v>
          </cell>
        </row>
        <row r="1117">
          <cell r="D1117" t="str">
            <v>a820506</v>
          </cell>
        </row>
        <row r="1118">
          <cell r="D1118" t="str">
            <v>a820506</v>
          </cell>
        </row>
        <row r="1119">
          <cell r="D1119" t="str">
            <v>a820506</v>
          </cell>
        </row>
        <row r="1120">
          <cell r="D1120" t="str">
            <v>a820506</v>
          </cell>
        </row>
        <row r="1121">
          <cell r="D1121" t="str">
            <v>a820506</v>
          </cell>
        </row>
        <row r="1122">
          <cell r="D1122" t="str">
            <v>a820506</v>
          </cell>
        </row>
        <row r="1123">
          <cell r="D1123" t="str">
            <v>a820515</v>
          </cell>
        </row>
        <row r="1124">
          <cell r="D1124" t="str">
            <v>a820515</v>
          </cell>
        </row>
        <row r="1125">
          <cell r="D1125" t="str">
            <v>a830003</v>
          </cell>
        </row>
        <row r="1126">
          <cell r="D1126" t="str">
            <v>a830004</v>
          </cell>
        </row>
        <row r="1127">
          <cell r="D1127" t="str">
            <v>a830005</v>
          </cell>
        </row>
        <row r="1128">
          <cell r="D1128" t="str">
            <v>a830006</v>
          </cell>
        </row>
        <row r="1129">
          <cell r="D1129" t="str">
            <v>a830105</v>
          </cell>
        </row>
        <row r="1130">
          <cell r="D1130" t="str">
            <v>a830205</v>
          </cell>
        </row>
        <row r="1131">
          <cell r="D1131" t="str">
            <v>a830205</v>
          </cell>
        </row>
        <row r="1132">
          <cell r="D1132" t="str">
            <v>a830210</v>
          </cell>
        </row>
        <row r="1133">
          <cell r="D1133" t="str">
            <v>a830215</v>
          </cell>
        </row>
        <row r="1134">
          <cell r="D1134" t="str">
            <v>a830215</v>
          </cell>
        </row>
        <row r="1135">
          <cell r="D1135" t="str">
            <v>a830505</v>
          </cell>
        </row>
        <row r="1136">
          <cell r="D1136" t="str">
            <v>a830505</v>
          </cell>
        </row>
        <row r="1137">
          <cell r="D1137" t="str">
            <v>a830505</v>
          </cell>
        </row>
        <row r="1138">
          <cell r="D1138" t="str">
            <v>a830505</v>
          </cell>
        </row>
        <row r="1139">
          <cell r="D1139" t="str">
            <v>a830510</v>
          </cell>
        </row>
        <row r="1140">
          <cell r="D1140" t="str">
            <v>a830520</v>
          </cell>
        </row>
        <row r="1141">
          <cell r="D1141" t="str">
            <v>a830525</v>
          </cell>
        </row>
        <row r="1142">
          <cell r="D1142" t="str">
            <v>a830530</v>
          </cell>
        </row>
        <row r="1143">
          <cell r="D1143" t="str">
            <v>a830595</v>
          </cell>
        </row>
        <row r="1144">
          <cell r="D1144" t="str">
            <v>a830595</v>
          </cell>
        </row>
        <row r="1145">
          <cell r="D1145" t="str">
            <v>a830595</v>
          </cell>
        </row>
        <row r="1146">
          <cell r="D1146" t="str">
            <v>a830595</v>
          </cell>
        </row>
        <row r="1147">
          <cell r="D1147" t="str">
            <v>a830595</v>
          </cell>
        </row>
        <row r="1148">
          <cell r="D1148" t="str">
            <v>a830595</v>
          </cell>
        </row>
        <row r="1149">
          <cell r="D1149" t="str">
            <v>a830595</v>
          </cell>
        </row>
        <row r="1150">
          <cell r="D1150" t="str">
            <v>a830595</v>
          </cell>
        </row>
        <row r="1151">
          <cell r="D1151" t="str">
            <v>a830595</v>
          </cell>
        </row>
        <row r="1152">
          <cell r="D1152" t="str">
            <v>a830595</v>
          </cell>
        </row>
        <row r="1153">
          <cell r="D1153" t="str">
            <v>a830595</v>
          </cell>
        </row>
        <row r="1154">
          <cell r="D1154" t="str">
            <v>a830595</v>
          </cell>
        </row>
        <row r="1155">
          <cell r="D1155" t="str">
            <v>a830595</v>
          </cell>
        </row>
        <row r="1156">
          <cell r="D1156" t="str">
            <v>a830595</v>
          </cell>
        </row>
        <row r="1157">
          <cell r="D1157" t="str">
            <v>a830595</v>
          </cell>
        </row>
        <row r="1158">
          <cell r="D1158" t="str">
            <v>a830595</v>
          </cell>
        </row>
        <row r="1159">
          <cell r="D1159" t="str">
            <v>a830595</v>
          </cell>
        </row>
        <row r="1160">
          <cell r="D1160" t="str">
            <v>a830595</v>
          </cell>
        </row>
        <row r="1161">
          <cell r="D1161" t="str">
            <v>a830595</v>
          </cell>
        </row>
        <row r="1162">
          <cell r="D1162" t="str">
            <v>a830595</v>
          </cell>
        </row>
        <row r="1163">
          <cell r="D1163" t="str">
            <v>a830595</v>
          </cell>
        </row>
        <row r="1164">
          <cell r="D1164" t="str">
            <v>a831002</v>
          </cell>
        </row>
        <row r="1165">
          <cell r="D1165" t="str">
            <v>a831004</v>
          </cell>
        </row>
        <row r="1166">
          <cell r="D1166" t="str">
            <v>a831004</v>
          </cell>
        </row>
        <row r="1167">
          <cell r="D1167" t="str">
            <v>a831004</v>
          </cell>
        </row>
        <row r="1168">
          <cell r="D1168" t="str">
            <v>a831004</v>
          </cell>
        </row>
        <row r="1169">
          <cell r="D1169" t="str">
            <v>a831004</v>
          </cell>
        </row>
        <row r="1170">
          <cell r="D1170" t="str">
            <v>a831004</v>
          </cell>
        </row>
        <row r="1171">
          <cell r="D1171" t="str">
            <v>a831004</v>
          </cell>
        </row>
        <row r="1172">
          <cell r="D1172" t="str">
            <v>a831004</v>
          </cell>
        </row>
        <row r="1173">
          <cell r="D1173" t="str">
            <v>a831004</v>
          </cell>
        </row>
        <row r="1174">
          <cell r="D1174" t="str">
            <v>a831004</v>
          </cell>
        </row>
        <row r="1175">
          <cell r="D1175" t="str">
            <v>a831004</v>
          </cell>
        </row>
        <row r="1176">
          <cell r="D1176" t="str">
            <v>a831010</v>
          </cell>
        </row>
        <row r="1177">
          <cell r="D1177" t="str">
            <v>a831015</v>
          </cell>
        </row>
        <row r="1178">
          <cell r="D1178" t="str">
            <v>a831020</v>
          </cell>
        </row>
        <row r="1179">
          <cell r="D1179" t="str">
            <v>a831020</v>
          </cell>
        </row>
        <row r="1180">
          <cell r="D1180" t="str">
            <v>a831020</v>
          </cell>
        </row>
        <row r="1181">
          <cell r="D1181" t="str">
            <v>a831020</v>
          </cell>
        </row>
        <row r="1182">
          <cell r="D1182" t="str">
            <v>a831022</v>
          </cell>
        </row>
        <row r="1183">
          <cell r="D1183" t="str">
            <v>a831024</v>
          </cell>
        </row>
        <row r="1184">
          <cell r="D1184" t="str">
            <v>a831024</v>
          </cell>
        </row>
        <row r="1185">
          <cell r="D1185" t="str">
            <v>a831056</v>
          </cell>
        </row>
        <row r="1186">
          <cell r="D1186" t="str">
            <v>a831056</v>
          </cell>
        </row>
        <row r="1187">
          <cell r="D1187" t="str">
            <v>a831056</v>
          </cell>
        </row>
        <row r="1188">
          <cell r="D1188" t="str">
            <v>a831056</v>
          </cell>
        </row>
        <row r="1189">
          <cell r="D1189" t="str">
            <v>a831056</v>
          </cell>
        </row>
        <row r="1190">
          <cell r="D1190" t="str">
            <v>a831056</v>
          </cell>
        </row>
        <row r="1191">
          <cell r="D1191" t="str">
            <v>a831056</v>
          </cell>
        </row>
        <row r="1192">
          <cell r="D1192" t="str">
            <v>a831056</v>
          </cell>
        </row>
        <row r="1193">
          <cell r="D1193" t="str">
            <v>a831056</v>
          </cell>
        </row>
        <row r="1194">
          <cell r="D1194" t="str">
            <v>a831056</v>
          </cell>
        </row>
        <row r="1195">
          <cell r="D1195" t="str">
            <v>a831056</v>
          </cell>
        </row>
        <row r="1196">
          <cell r="D1196" t="str">
            <v>a831056</v>
          </cell>
        </row>
        <row r="1197">
          <cell r="D1197" t="str">
            <v>a841025</v>
          </cell>
        </row>
        <row r="1198">
          <cell r="D1198" t="str">
            <v>a841025</v>
          </cell>
        </row>
        <row r="1199">
          <cell r="D1199" t="str">
            <v>a841527</v>
          </cell>
        </row>
        <row r="1200">
          <cell r="D1200" t="str">
            <v>a841527</v>
          </cell>
        </row>
        <row r="1201">
          <cell r="D1201" t="str">
            <v>a841527</v>
          </cell>
        </row>
        <row r="1202">
          <cell r="D1202" t="str">
            <v>a843035</v>
          </cell>
        </row>
        <row r="1203">
          <cell r="D1203" t="str">
            <v>a850510</v>
          </cell>
        </row>
        <row r="1204">
          <cell r="D1204" t="str">
            <v>a860010</v>
          </cell>
        </row>
        <row r="1205">
          <cell r="D1205" t="str">
            <v>a870005</v>
          </cell>
        </row>
        <row r="1206">
          <cell r="D1206" t="str">
            <v>a870010</v>
          </cell>
        </row>
        <row r="1207">
          <cell r="D1207" t="str">
            <v>a870015</v>
          </cell>
        </row>
        <row r="1208">
          <cell r="D1208" t="str">
            <v>a870020</v>
          </cell>
        </row>
        <row r="1209">
          <cell r="D1209" t="str">
            <v>a870025</v>
          </cell>
        </row>
        <row r="1210">
          <cell r="D1210" t="str">
            <v>a880005</v>
          </cell>
        </row>
        <row r="1211">
          <cell r="D1211" t="str">
            <v>a880005</v>
          </cell>
        </row>
        <row r="1212">
          <cell r="D1212" t="str">
            <v>a880005</v>
          </cell>
        </row>
        <row r="1213">
          <cell r="D1213" t="str">
            <v>a880005</v>
          </cell>
        </row>
        <row r="1214">
          <cell r="D1214" t="str">
            <v>a880005</v>
          </cell>
        </row>
        <row r="1215">
          <cell r="D1215" t="str">
            <v>a880005</v>
          </cell>
        </row>
        <row r="1216">
          <cell r="D1216" t="str">
            <v>a880010</v>
          </cell>
        </row>
        <row r="1217">
          <cell r="D1217" t="str">
            <v>a895015</v>
          </cell>
        </row>
        <row r="1218">
          <cell r="D1218" t="str">
            <v>a895015</v>
          </cell>
        </row>
        <row r="1219">
          <cell r="D1219" t="str">
            <v>a895020</v>
          </cell>
        </row>
        <row r="1220">
          <cell r="D1220" t="str">
            <v>a895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SHU IPUT"/>
      <sheetName val="SHU Elec"/>
      <sheetName val="SHU R&amp;M"/>
      <sheetName val="SHU CALC"/>
      <sheetName val="SHU NonICINPUT_BS"/>
      <sheetName val="SHU NonICINPUT_IS"/>
      <sheetName val="SHU NonICINPUT_CF"/>
      <sheetName val="ICINPUT_BS"/>
      <sheetName val="ICINPUT_IS"/>
      <sheetName val="ICINPUT_CF"/>
      <sheetName val="HisFlowINPUT_BS"/>
      <sheetName val="HisFlowICINPUT_BS"/>
      <sheetName val="ICINPUT_CFPRE"/>
      <sheetName val="ICINPUT_ISPRE"/>
      <sheetName val="IntercoAcct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L1" t="str">
            <v>MONTHNUM</v>
          </cell>
        </row>
        <row r="23">
          <cell r="K23" t="str">
            <v>Non-Intercompany Account Planning View</v>
          </cell>
        </row>
        <row r="25">
          <cell r="K25" t="str">
            <v>Legal Entity:</v>
          </cell>
          <cell r="L25" t="str">
            <v>SHULBA</v>
          </cell>
        </row>
        <row r="34">
          <cell r="K34" t="str">
            <v>A110005</v>
          </cell>
          <cell r="L34" t="str">
            <v>Cash And Cash Equivalents - Unrestricted</v>
          </cell>
        </row>
        <row r="35">
          <cell r="K35" t="str">
            <v>A110010</v>
          </cell>
          <cell r="L35" t="str">
            <v>Cash And Cash Equivalents - Restricted</v>
          </cell>
        </row>
        <row r="36">
          <cell r="K36" t="str">
            <v>A110015</v>
          </cell>
          <cell r="L36" t="str">
            <v>Debt Services Reserves - ST</v>
          </cell>
        </row>
        <row r="37">
          <cell r="K37" t="str">
            <v>A110505</v>
          </cell>
          <cell r="L37" t="str">
            <v>Investments Unrestricted - ST</v>
          </cell>
        </row>
        <row r="38">
          <cell r="K38" t="str">
            <v>A110510</v>
          </cell>
          <cell r="L38" t="str">
            <v>Investments Restricted - ST</v>
          </cell>
        </row>
        <row r="39">
          <cell r="K39" t="str">
            <v>A111005</v>
          </cell>
          <cell r="L39" t="str">
            <v>Accounts Receivable Trade</v>
          </cell>
        </row>
        <row r="40">
          <cell r="K40" t="str">
            <v>A111010</v>
          </cell>
          <cell r="L40" t="str">
            <v>Allowance For Doubtful Accounts</v>
          </cell>
        </row>
        <row r="41">
          <cell r="K41" t="str">
            <v>A112505</v>
          </cell>
          <cell r="L41" t="str">
            <v>Inventory Fuel And Raw Materials</v>
          </cell>
        </row>
        <row r="42">
          <cell r="K42" t="str">
            <v>A112510</v>
          </cell>
          <cell r="L42" t="str">
            <v>Inventory Spare Parts &amp; Supplies</v>
          </cell>
        </row>
        <row r="43">
          <cell r="K43" t="str">
            <v>A112005</v>
          </cell>
          <cell r="L43" t="str">
            <v>UC Related Party Inv - Receivable Interest - ST</v>
          </cell>
        </row>
        <row r="44">
          <cell r="K44" t="str">
            <v>A112010</v>
          </cell>
          <cell r="L44" t="str">
            <v>UC Related Party Inv - Receivable Loans - ST</v>
          </cell>
        </row>
        <row r="45">
          <cell r="K45" t="str">
            <v>A112015</v>
          </cell>
          <cell r="L45" t="str">
            <v>UC Related Party Inv - Receivable Charges - ST</v>
          </cell>
        </row>
        <row r="46">
          <cell r="K46" t="str">
            <v>A112020</v>
          </cell>
          <cell r="L46" t="str">
            <v>UC Related Party Inv - Receivable Dividends  - ST</v>
          </cell>
        </row>
        <row r="47">
          <cell r="K47" t="str">
            <v>A112025</v>
          </cell>
          <cell r="L47" t="str">
            <v>UC Related Party Inv - Receivable Fees  - ST</v>
          </cell>
        </row>
        <row r="48">
          <cell r="K48" t="str">
            <v>A113005</v>
          </cell>
          <cell r="L48" t="str">
            <v>Prepaid Insurance</v>
          </cell>
        </row>
        <row r="49">
          <cell r="K49" t="str">
            <v>A113010</v>
          </cell>
          <cell r="L49" t="str">
            <v>Prepaid Non-Income Taxes</v>
          </cell>
        </row>
        <row r="50">
          <cell r="K50" t="str">
            <v>A113015</v>
          </cell>
          <cell r="L50" t="str">
            <v>Prepaid Contracts</v>
          </cell>
        </row>
        <row r="51">
          <cell r="K51" t="str">
            <v>A113020</v>
          </cell>
          <cell r="L51" t="str">
            <v>Prepaid Leases</v>
          </cell>
        </row>
        <row r="52">
          <cell r="K52" t="str">
            <v>A113025</v>
          </cell>
          <cell r="L52" t="str">
            <v>Prepaid Leases - Affiliate</v>
          </cell>
        </row>
        <row r="53">
          <cell r="K53" t="str">
            <v>A113035</v>
          </cell>
          <cell r="L53" t="str">
            <v>Prepaid Other</v>
          </cell>
        </row>
        <row r="54">
          <cell r="K54" t="str">
            <v>A113505</v>
          </cell>
          <cell r="L54" t="str">
            <v>Deferred Tax Asset - US Federal - ST</v>
          </cell>
        </row>
        <row r="55">
          <cell r="K55" t="str">
            <v>A113510</v>
          </cell>
          <cell r="L55" t="str">
            <v>Deferred Tax Asset - US State - ST</v>
          </cell>
        </row>
        <row r="56">
          <cell r="K56" t="str">
            <v>A113515</v>
          </cell>
          <cell r="L56" t="str">
            <v>Deferred Tax Asset - Foreign - ST</v>
          </cell>
        </row>
        <row r="57">
          <cell r="K57" t="str">
            <v>A115505</v>
          </cell>
          <cell r="L57" t="str">
            <v>Notes Receivable - ST</v>
          </cell>
        </row>
        <row r="58">
          <cell r="K58" t="str">
            <v>A115510</v>
          </cell>
          <cell r="L58" t="str">
            <v>Receivable Interest - ST</v>
          </cell>
        </row>
        <row r="59">
          <cell r="K59" t="str">
            <v>A115515</v>
          </cell>
          <cell r="L59" t="str">
            <v>Other Receivables - ST</v>
          </cell>
        </row>
        <row r="60">
          <cell r="K60" t="str">
            <v>A115520</v>
          </cell>
          <cell r="L60" t="str">
            <v>Regulatory Assets - ST</v>
          </cell>
        </row>
        <row r="61">
          <cell r="K61" t="str">
            <v>A113350</v>
          </cell>
          <cell r="L61" t="str">
            <v>Accounts Receivable VAT - ST</v>
          </cell>
        </row>
        <row r="62">
          <cell r="K62" t="str">
            <v>A115525</v>
          </cell>
          <cell r="L62" t="str">
            <v>Unrealized Mark To Market Gain - ST</v>
          </cell>
        </row>
        <row r="63">
          <cell r="K63" t="str">
            <v>A115530</v>
          </cell>
          <cell r="L63" t="str">
            <v>Derivative Asset - ST</v>
          </cell>
        </row>
        <row r="64">
          <cell r="K64" t="str">
            <v>A113305</v>
          </cell>
          <cell r="L64" t="str">
            <v>Income Tax Receivable - US Federal - ST</v>
          </cell>
        </row>
        <row r="65">
          <cell r="K65" t="str">
            <v>A113315</v>
          </cell>
          <cell r="L65" t="str">
            <v>Income Tax Receivable - Foreign - ST</v>
          </cell>
        </row>
        <row r="66">
          <cell r="K66" t="str">
            <v>A115595</v>
          </cell>
          <cell r="L66" t="str">
            <v>Other Assets - ST</v>
          </cell>
        </row>
        <row r="67">
          <cell r="K67" t="str">
            <v>A115005</v>
          </cell>
          <cell r="L67" t="str">
            <v>Discontinued Ops/Held for Sale Assets - ST</v>
          </cell>
        </row>
        <row r="68">
          <cell r="K68" t="str">
            <v>A120005</v>
          </cell>
          <cell r="L68" t="str">
            <v>Land</v>
          </cell>
        </row>
        <row r="69">
          <cell r="K69" t="str">
            <v>A120010</v>
          </cell>
          <cell r="L69" t="str">
            <v>PP&amp;E Generation</v>
          </cell>
        </row>
        <row r="70">
          <cell r="K70" t="str">
            <v>A120015</v>
          </cell>
          <cell r="L70" t="str">
            <v>PP&amp;E Distribution</v>
          </cell>
        </row>
        <row r="71">
          <cell r="K71" t="str">
            <v>A120020</v>
          </cell>
          <cell r="L71" t="str">
            <v>PP&amp;E Software</v>
          </cell>
        </row>
        <row r="72">
          <cell r="K72" t="str">
            <v>A120025</v>
          </cell>
          <cell r="L72" t="str">
            <v>PP&amp;E Buildings</v>
          </cell>
        </row>
        <row r="73">
          <cell r="K73" t="str">
            <v>A120030</v>
          </cell>
          <cell r="L73" t="str">
            <v>PP&amp;E Office Furniture And Equip</v>
          </cell>
        </row>
        <row r="74">
          <cell r="K74" t="str">
            <v>A120035</v>
          </cell>
          <cell r="L74" t="str">
            <v>PP&amp;E Spare Parts</v>
          </cell>
        </row>
        <row r="75">
          <cell r="K75" t="str">
            <v>A120040</v>
          </cell>
          <cell r="L75" t="str">
            <v>PP&amp;E Natural Resources</v>
          </cell>
        </row>
        <row r="76">
          <cell r="K76" t="str">
            <v>A120045</v>
          </cell>
          <cell r="L76" t="str">
            <v>PP&amp;E Asset Retirement Costs</v>
          </cell>
        </row>
        <row r="77">
          <cell r="K77" t="str">
            <v>A120505</v>
          </cell>
          <cell r="L77" t="str">
            <v>Accum Dep &amp; Amort Generation</v>
          </cell>
        </row>
        <row r="78">
          <cell r="K78" t="str">
            <v>A120510</v>
          </cell>
          <cell r="L78" t="str">
            <v>Accum Dep &amp; Amort Distribution</v>
          </cell>
        </row>
        <row r="79">
          <cell r="K79" t="str">
            <v>A120515</v>
          </cell>
          <cell r="L79" t="str">
            <v>Accum Dep &amp; Amort Software</v>
          </cell>
        </row>
        <row r="80">
          <cell r="K80" t="str">
            <v>A120520</v>
          </cell>
          <cell r="L80" t="str">
            <v>Accum Dep &amp; Amort Buildings</v>
          </cell>
        </row>
        <row r="81">
          <cell r="K81" t="str">
            <v>A120525</v>
          </cell>
          <cell r="L81" t="str">
            <v>Accum Dep &amp; Amort Office Furn &amp; Equip</v>
          </cell>
        </row>
        <row r="82">
          <cell r="K82" t="str">
            <v>A120530</v>
          </cell>
          <cell r="L82" t="str">
            <v>Accum Dep &amp; Amort Spare Parts</v>
          </cell>
        </row>
        <row r="83">
          <cell r="K83" t="str">
            <v>A120535</v>
          </cell>
          <cell r="L83" t="str">
            <v>Accum Dep &amp; Amort Natural Resources</v>
          </cell>
        </row>
        <row r="84">
          <cell r="K84" t="str">
            <v>A120540</v>
          </cell>
          <cell r="L84" t="str">
            <v>Accum Dep &amp; Amort Asset Retirement</v>
          </cell>
        </row>
        <row r="85">
          <cell r="K85" t="str">
            <v>A121005</v>
          </cell>
          <cell r="L85" t="str">
            <v>CWIP - Generation Assets</v>
          </cell>
        </row>
        <row r="86">
          <cell r="K86" t="str">
            <v>A121010</v>
          </cell>
          <cell r="L86" t="str">
            <v>CWIP - Distribution Assets</v>
          </cell>
        </row>
        <row r="87">
          <cell r="K87" t="str">
            <v>A121015</v>
          </cell>
          <cell r="L87" t="str">
            <v>CWIP - Buildings</v>
          </cell>
        </row>
        <row r="88">
          <cell r="K88" t="str">
            <v>A121020</v>
          </cell>
          <cell r="L88" t="str">
            <v>CWIP - Management Fees</v>
          </cell>
        </row>
        <row r="89">
          <cell r="K89" t="str">
            <v>A121025</v>
          </cell>
          <cell r="L89" t="str">
            <v>CWIP - Capitalized Interest</v>
          </cell>
        </row>
        <row r="90">
          <cell r="K90" t="str">
            <v>A121030</v>
          </cell>
          <cell r="L90" t="str">
            <v>CWIP - SAP - ERP</v>
          </cell>
        </row>
        <row r="91">
          <cell r="K91" t="str">
            <v>A121035</v>
          </cell>
          <cell r="L91" t="str">
            <v>CWIP - SAP - CCS</v>
          </cell>
        </row>
        <row r="92">
          <cell r="K92" t="str">
            <v>A121040</v>
          </cell>
          <cell r="L92" t="str">
            <v>CWIP - Capitalized Dev Costs</v>
          </cell>
        </row>
        <row r="93">
          <cell r="K93" t="str">
            <v>A122505</v>
          </cell>
          <cell r="L93" t="str">
            <v>Deferred Financing Costs</v>
          </cell>
        </row>
        <row r="94">
          <cell r="K94" t="str">
            <v>A122510</v>
          </cell>
          <cell r="L94" t="str">
            <v>Accum Amort Deferred Financing Costs</v>
          </cell>
        </row>
        <row r="95">
          <cell r="K95" t="str">
            <v>A122010</v>
          </cell>
          <cell r="L95" t="str">
            <v>UC Related Party Inv - Beg Eq Earn - LT - Manual</v>
          </cell>
        </row>
        <row r="96">
          <cell r="K96" t="str">
            <v>A122015</v>
          </cell>
          <cell r="L96" t="str">
            <v>UC Related Party Inv - CY Eq Earn - LT - Manual</v>
          </cell>
        </row>
        <row r="97">
          <cell r="K97" t="str">
            <v>A122020</v>
          </cell>
          <cell r="L97" t="str">
            <v>UC Related Party Inv - CY Eq Earn - LT- Calculated</v>
          </cell>
        </row>
        <row r="98">
          <cell r="K98" t="str">
            <v>A122022</v>
          </cell>
          <cell r="L98" t="str">
            <v>UC Related Party Inv - CY Eq Earn - LT - Spec Ent</v>
          </cell>
        </row>
        <row r="99">
          <cell r="K99" t="str">
            <v>A122025</v>
          </cell>
          <cell r="L99" t="str">
            <v>UC Related Party Inv - CTA Eq Earn - LT</v>
          </cell>
        </row>
        <row r="100">
          <cell r="K100" t="str">
            <v>A122040</v>
          </cell>
          <cell r="L100" t="str">
            <v>UC Related Party Inv - Loans - LT</v>
          </cell>
        </row>
        <row r="101">
          <cell r="K101" t="str">
            <v>A122045</v>
          </cell>
          <cell r="L101" t="str">
            <v>UC Related Party Inv - Cap Cont. Inv - LT</v>
          </cell>
        </row>
        <row r="102">
          <cell r="K102" t="str">
            <v>A122050</v>
          </cell>
          <cell r="L102" t="str">
            <v>UC Related Party Inv - Dividends Inv - LT</v>
          </cell>
        </row>
        <row r="103">
          <cell r="K103" t="str">
            <v>A122055</v>
          </cell>
          <cell r="L103" t="str">
            <v>UC Related Party Inv - Other Inv - LT</v>
          </cell>
        </row>
        <row r="104">
          <cell r="K104" t="str">
            <v>A122060</v>
          </cell>
          <cell r="L104" t="str">
            <v>UC Related Party Inv - FAS 133 Adj - LT</v>
          </cell>
        </row>
        <row r="105">
          <cell r="K105" t="str">
            <v>A122065</v>
          </cell>
          <cell r="L105" t="str">
            <v>UC Related Party Inv - TLA - LT</v>
          </cell>
        </row>
        <row r="106">
          <cell r="K106" t="str">
            <v>A122070</v>
          </cell>
          <cell r="L106" t="str">
            <v>UC Related Party Inv - Interest Inv - LT</v>
          </cell>
        </row>
        <row r="107">
          <cell r="K107" t="str">
            <v>A123005</v>
          </cell>
          <cell r="L107" t="str">
            <v>Goodwill</v>
          </cell>
        </row>
        <row r="108">
          <cell r="K108" t="str">
            <v>A123010</v>
          </cell>
          <cell r="L108" t="str">
            <v>Amortization Of Goodwill</v>
          </cell>
        </row>
        <row r="109">
          <cell r="K109" t="str">
            <v>A123305</v>
          </cell>
          <cell r="L109" t="str">
            <v>Income Tax Receivable - US Federal - LT</v>
          </cell>
        </row>
        <row r="110">
          <cell r="K110" t="str">
            <v>A123505</v>
          </cell>
          <cell r="L110" t="str">
            <v>Deferred Tax Asset - US Federal - LT</v>
          </cell>
        </row>
        <row r="111">
          <cell r="K111" t="str">
            <v>A123510</v>
          </cell>
          <cell r="L111" t="str">
            <v>Deferred Tax Asset - US State - LT</v>
          </cell>
        </row>
        <row r="112">
          <cell r="K112" t="str">
            <v>A123515</v>
          </cell>
          <cell r="L112" t="str">
            <v>Deferred Tax Asset - Foreign - LT</v>
          </cell>
        </row>
        <row r="113">
          <cell r="K113" t="str">
            <v>A124005</v>
          </cell>
          <cell r="L113" t="str">
            <v>Debt Service Reserves - LT</v>
          </cell>
        </row>
        <row r="114">
          <cell r="K114" t="str">
            <v>A124010</v>
          </cell>
          <cell r="L114" t="str">
            <v>Other Restricted Cash Deposits - LT</v>
          </cell>
        </row>
        <row r="115">
          <cell r="K115" t="str">
            <v>A124505</v>
          </cell>
          <cell r="L115" t="str">
            <v>Project Development Office Costs - LT</v>
          </cell>
        </row>
        <row r="116">
          <cell r="K116" t="str">
            <v>A124510</v>
          </cell>
          <cell r="L116" t="str">
            <v>Project Development Consultants - LT</v>
          </cell>
        </row>
        <row r="117">
          <cell r="K117" t="str">
            <v>A124515</v>
          </cell>
          <cell r="L117" t="str">
            <v>Project Development Options &amp; Permits - LT</v>
          </cell>
        </row>
        <row r="118">
          <cell r="K118" t="str">
            <v>A124520</v>
          </cell>
          <cell r="L118" t="str">
            <v>Project Development New Projects -LT</v>
          </cell>
        </row>
        <row r="119">
          <cell r="K119" t="str">
            <v>A124525</v>
          </cell>
          <cell r="L119" t="str">
            <v>Project Development Other Costs - LT</v>
          </cell>
        </row>
        <row r="120">
          <cell r="K120" t="str">
            <v>A125405</v>
          </cell>
          <cell r="L120" t="str">
            <v>Emission Allowance Intangible Asset</v>
          </cell>
        </row>
        <row r="121">
          <cell r="K121" t="str">
            <v>A125410</v>
          </cell>
          <cell r="L121" t="str">
            <v>Emission Allowance Intangible Asset Affiliate Purc</v>
          </cell>
        </row>
        <row r="122">
          <cell r="K122" t="str">
            <v>A125415</v>
          </cell>
          <cell r="L122" t="str">
            <v>Sales Concessions</v>
          </cell>
        </row>
        <row r="123">
          <cell r="K123" t="str">
            <v>A125416</v>
          </cell>
          <cell r="L123" t="str">
            <v>Amortization Of Sales Concessions</v>
          </cell>
        </row>
        <row r="124">
          <cell r="K124" t="str">
            <v>A125420</v>
          </cell>
          <cell r="L124" t="str">
            <v>Contracts</v>
          </cell>
        </row>
        <row r="125">
          <cell r="K125" t="str">
            <v>A125421</v>
          </cell>
          <cell r="L125" t="str">
            <v>Amortization Of Contracts</v>
          </cell>
        </row>
        <row r="126">
          <cell r="K126" t="str">
            <v>A125425</v>
          </cell>
          <cell r="L126" t="str">
            <v>Other Intangible Assets</v>
          </cell>
        </row>
        <row r="127">
          <cell r="K127" t="str">
            <v>A125426</v>
          </cell>
          <cell r="L127" t="str">
            <v>Amortization Of Other Intangibles</v>
          </cell>
        </row>
        <row r="128">
          <cell r="K128" t="str">
            <v>A125505</v>
          </cell>
          <cell r="L128" t="str">
            <v>Notes Receivable - LT</v>
          </cell>
        </row>
        <row r="129">
          <cell r="K129" t="str">
            <v>A125510</v>
          </cell>
          <cell r="L129" t="str">
            <v>Receivables From Customers - LT</v>
          </cell>
        </row>
        <row r="130">
          <cell r="K130" t="str">
            <v>A125515</v>
          </cell>
          <cell r="L130" t="str">
            <v>Regulatory Assets - LT</v>
          </cell>
        </row>
        <row r="131">
          <cell r="K131" t="str">
            <v>A125520</v>
          </cell>
          <cell r="L131" t="str">
            <v>Other Investments - LT</v>
          </cell>
        </row>
        <row r="132">
          <cell r="K132" t="str">
            <v>A125525</v>
          </cell>
          <cell r="L132" t="str">
            <v>Unrealized Mark To Market Gain - LT</v>
          </cell>
        </row>
        <row r="133">
          <cell r="K133" t="str">
            <v>A125530</v>
          </cell>
          <cell r="L133" t="str">
            <v>Derivative Asset - LT</v>
          </cell>
        </row>
        <row r="134">
          <cell r="K134" t="str">
            <v>A123310</v>
          </cell>
          <cell r="L134" t="str">
            <v>Income Tax Receivable - US State - LT</v>
          </cell>
        </row>
        <row r="135">
          <cell r="K135" t="str">
            <v>a123315</v>
          </cell>
          <cell r="L135" t="str">
            <v>Income Tax Receivable - Foreign - LT</v>
          </cell>
        </row>
        <row r="136">
          <cell r="K136" t="str">
            <v>A125590</v>
          </cell>
          <cell r="L136" t="str">
            <v>Other Assets - LT</v>
          </cell>
        </row>
        <row r="137">
          <cell r="K137" t="str">
            <v>A125005</v>
          </cell>
          <cell r="L137" t="str">
            <v>Discontinued Ops Assets - LT</v>
          </cell>
        </row>
        <row r="138">
          <cell r="K138" t="str">
            <v>A210005</v>
          </cell>
          <cell r="L138" t="str">
            <v>Accounts Payables</v>
          </cell>
        </row>
        <row r="139">
          <cell r="K139" t="str">
            <v>A212005</v>
          </cell>
          <cell r="L139" t="str">
            <v>UC Related Party Inv - Payable Interest - ST</v>
          </cell>
        </row>
        <row r="140">
          <cell r="K140" t="str">
            <v>A212010</v>
          </cell>
          <cell r="L140" t="str">
            <v>UC Related Party Inv - Payable Loans - ST</v>
          </cell>
        </row>
        <row r="141">
          <cell r="K141" t="str">
            <v>A212015</v>
          </cell>
          <cell r="L141" t="str">
            <v>UC Related Party Inv - Payable Charges - ST</v>
          </cell>
        </row>
        <row r="142">
          <cell r="K142" t="str">
            <v>A212020</v>
          </cell>
          <cell r="L142" t="str">
            <v>UC Related Party Inv - Payable Dividends - ST</v>
          </cell>
        </row>
        <row r="143">
          <cell r="K143" t="str">
            <v>A212025</v>
          </cell>
          <cell r="L143" t="str">
            <v>UC Related Party Inv - Payable Fees - ST</v>
          </cell>
        </row>
        <row r="144">
          <cell r="K144" t="str">
            <v>A210505</v>
          </cell>
          <cell r="L144" t="str">
            <v>Accrued Interests</v>
          </cell>
        </row>
        <row r="145">
          <cell r="K145" t="str">
            <v>A213510</v>
          </cell>
          <cell r="L145" t="str">
            <v>Deferred Tax Liability - US State - ST</v>
          </cell>
        </row>
        <row r="146">
          <cell r="K146" t="str">
            <v>A213505</v>
          </cell>
          <cell r="L146" t="str">
            <v>Deferred Tax Liability - US Federal - ST</v>
          </cell>
        </row>
        <row r="147">
          <cell r="K147" t="str">
            <v>A213515</v>
          </cell>
          <cell r="L147" t="str">
            <v>Deferred Tax Liability - Foreign - ST</v>
          </cell>
        </row>
        <row r="148">
          <cell r="K148" t="str">
            <v>A213350</v>
          </cell>
          <cell r="L148" t="str">
            <v>VAT Payable - ST</v>
          </cell>
        </row>
        <row r="149">
          <cell r="K149" t="str">
            <v>A213330</v>
          </cell>
          <cell r="L149" t="str">
            <v>FIN 48 Tax Liability - ST</v>
          </cell>
        </row>
        <row r="150">
          <cell r="K150" t="str">
            <v>A213325</v>
          </cell>
          <cell r="L150" t="str">
            <v>Income Tax Payable - Other - ST</v>
          </cell>
        </row>
        <row r="151">
          <cell r="K151" t="str">
            <v>A213310</v>
          </cell>
          <cell r="L151" t="str">
            <v>Income Tax Payable - US State - ST</v>
          </cell>
        </row>
        <row r="152">
          <cell r="K152" t="str">
            <v>A213305</v>
          </cell>
          <cell r="L152" t="str">
            <v>Income Tax Payable - US Federal - ST</v>
          </cell>
        </row>
        <row r="153">
          <cell r="K153" t="str">
            <v>A213315</v>
          </cell>
          <cell r="L153" t="str">
            <v>Income Tax Payable - Foreign - ST</v>
          </cell>
        </row>
        <row r="154">
          <cell r="K154" t="str">
            <v>A213340</v>
          </cell>
          <cell r="L154" t="str">
            <v>Non Income Tax Payable - ST</v>
          </cell>
        </row>
        <row r="155">
          <cell r="K155" t="str">
            <v>A213345</v>
          </cell>
          <cell r="L155" t="str">
            <v>Withholding Tax Payable - Affiliate Payments - ST</v>
          </cell>
        </row>
        <row r="156">
          <cell r="K156" t="str">
            <v>A215505</v>
          </cell>
          <cell r="L156" t="str">
            <v>Accrued Regulatory Liabilities - ST</v>
          </cell>
        </row>
        <row r="157">
          <cell r="K157" t="str">
            <v>A215510</v>
          </cell>
          <cell r="L157" t="str">
            <v>Accrued Asset Retirement Obligations - ST</v>
          </cell>
        </row>
        <row r="158">
          <cell r="K158" t="str">
            <v>A215515</v>
          </cell>
          <cell r="L158" t="str">
            <v>Contingencies - ST</v>
          </cell>
        </row>
        <row r="159">
          <cell r="K159" t="str">
            <v>A215520</v>
          </cell>
          <cell r="L159" t="str">
            <v>Deferred Income - ST</v>
          </cell>
        </row>
        <row r="160">
          <cell r="K160" t="str">
            <v>A215525</v>
          </cell>
          <cell r="L160" t="str">
            <v>Accrued Pension Liabilities - ST</v>
          </cell>
        </row>
        <row r="161">
          <cell r="K161" t="str">
            <v>A215530</v>
          </cell>
          <cell r="L161" t="str">
            <v>Unrealized Mark To Market Loss - ST</v>
          </cell>
        </row>
        <row r="162">
          <cell r="K162" t="str">
            <v>A215535</v>
          </cell>
          <cell r="L162" t="str">
            <v>Long Term Compensation Payable - ST</v>
          </cell>
        </row>
        <row r="163">
          <cell r="K163" t="str">
            <v>A215540</v>
          </cell>
          <cell r="L163" t="str">
            <v>Unrealized Loss On Adverse Commitment - ST</v>
          </cell>
        </row>
        <row r="164">
          <cell r="K164" t="str">
            <v>A213005</v>
          </cell>
          <cell r="L164" t="str">
            <v>Accrued Consulting Expenses</v>
          </cell>
        </row>
        <row r="165">
          <cell r="K165" t="str">
            <v>A213010</v>
          </cell>
          <cell r="L165" t="str">
            <v>Accrued Vacation</v>
          </cell>
        </row>
        <row r="166">
          <cell r="K166" t="str">
            <v>A213015</v>
          </cell>
          <cell r="L166" t="str">
            <v>Accrued Bonus</v>
          </cell>
        </row>
        <row r="167">
          <cell r="K167" t="str">
            <v>A213020</v>
          </cell>
          <cell r="L167" t="str">
            <v>Accrued O&amp;M</v>
          </cell>
        </row>
        <row r="168">
          <cell r="K168" t="str">
            <v>A213025</v>
          </cell>
          <cell r="L168" t="str">
            <v>Accrued Legal Costs</v>
          </cell>
        </row>
        <row r="169">
          <cell r="K169" t="str">
            <v>A213030</v>
          </cell>
          <cell r="L169" t="str">
            <v>Accrued Purchased Power</v>
          </cell>
        </row>
        <row r="170">
          <cell r="K170" t="str">
            <v>A213035</v>
          </cell>
          <cell r="L170" t="str">
            <v>Accrued Other</v>
          </cell>
        </row>
        <row r="171">
          <cell r="K171" t="str">
            <v>A215545</v>
          </cell>
          <cell r="L171" t="str">
            <v>Deferred Mark To Market Gain - ST</v>
          </cell>
        </row>
        <row r="172">
          <cell r="K172" t="str">
            <v>A215550</v>
          </cell>
          <cell r="L172" t="str">
            <v>Derivative Liability - ST</v>
          </cell>
        </row>
        <row r="173">
          <cell r="K173" t="str">
            <v>A215555</v>
          </cell>
          <cell r="L173" t="str">
            <v>Contingent Environmental Reserves - ST</v>
          </cell>
        </row>
        <row r="174">
          <cell r="K174" t="str">
            <v>A215560</v>
          </cell>
          <cell r="L174" t="str">
            <v>Environmental Settlement Reserves - ST</v>
          </cell>
        </row>
        <row r="175">
          <cell r="K175" t="str">
            <v>A215565</v>
          </cell>
          <cell r="L175" t="str">
            <v>Accrued Emission Allowance Liability - ST</v>
          </cell>
        </row>
        <row r="176">
          <cell r="K176" t="str">
            <v>A215570</v>
          </cell>
          <cell r="L176" t="str">
            <v>Contingent Legal Reserves - ST</v>
          </cell>
        </row>
        <row r="177">
          <cell r="K177" t="str">
            <v>A215575</v>
          </cell>
          <cell r="L177" t="str">
            <v>Litigation Settlement Reserves - ST</v>
          </cell>
        </row>
        <row r="178">
          <cell r="K178" t="str">
            <v>A215580</v>
          </cell>
          <cell r="L178" t="str">
            <v>PIS/COFINS Reserve Accrual - ST</v>
          </cell>
        </row>
        <row r="179">
          <cell r="K179" t="str">
            <v>A215585</v>
          </cell>
          <cell r="L179" t="str">
            <v>Dividends Payable to Minority - ST</v>
          </cell>
        </row>
        <row r="180">
          <cell r="K180" t="str">
            <v>A215590</v>
          </cell>
          <cell r="L180" t="str">
            <v>Other Liabilities - Other - ST</v>
          </cell>
        </row>
        <row r="181">
          <cell r="K181" t="str">
            <v>A211005</v>
          </cell>
          <cell r="L181" t="str">
            <v>Project Financing Debt US Denom - ST</v>
          </cell>
        </row>
        <row r="182">
          <cell r="K182" t="str">
            <v>A211010</v>
          </cell>
          <cell r="L182" t="str">
            <v>Project Financing Debt Foreign Denom - ST</v>
          </cell>
        </row>
        <row r="183">
          <cell r="K183" t="str">
            <v>A211015</v>
          </cell>
          <cell r="L183" t="str">
            <v>Project Financing Debt Capital Leases - ST</v>
          </cell>
        </row>
        <row r="184">
          <cell r="K184" t="str">
            <v>A211020</v>
          </cell>
          <cell r="L184" t="str">
            <v>Other Notes Payable - ST</v>
          </cell>
        </row>
        <row r="185">
          <cell r="K185" t="str">
            <v>A211025</v>
          </cell>
          <cell r="L185" t="str">
            <v>Recourse Debt-Current</v>
          </cell>
        </row>
        <row r="186">
          <cell r="K186" t="str">
            <v>A215005</v>
          </cell>
          <cell r="L186" t="str">
            <v>Discontinued Ops Liabilities - ST</v>
          </cell>
        </row>
        <row r="187">
          <cell r="K187" t="str">
            <v>A221005</v>
          </cell>
          <cell r="L187" t="str">
            <v>Project Financing Debt US Denom - LT</v>
          </cell>
        </row>
        <row r="188">
          <cell r="K188" t="str">
            <v>A221010</v>
          </cell>
          <cell r="L188" t="str">
            <v>Project Financing Debt Foreign Denom - LT</v>
          </cell>
        </row>
        <row r="189">
          <cell r="K189" t="str">
            <v>A221015</v>
          </cell>
          <cell r="L189" t="str">
            <v>Project Financing Debt Capital Leases - LT</v>
          </cell>
        </row>
        <row r="190">
          <cell r="K190" t="str">
            <v>A221020</v>
          </cell>
          <cell r="L190" t="str">
            <v>Other Notes Payable - LT</v>
          </cell>
        </row>
        <row r="191">
          <cell r="K191" t="str">
            <v>A221025</v>
          </cell>
          <cell r="L191" t="str">
            <v>Recourse Debt - LT</v>
          </cell>
        </row>
        <row r="192">
          <cell r="K192" t="str">
            <v>A221030</v>
          </cell>
          <cell r="L192" t="str">
            <v>Redeemable Securities - LT</v>
          </cell>
        </row>
        <row r="193">
          <cell r="K193" t="str">
            <v>A223510</v>
          </cell>
          <cell r="L193" t="str">
            <v>Deferred Tax Liability - US State - LT</v>
          </cell>
        </row>
        <row r="194">
          <cell r="K194" t="str">
            <v>A223505</v>
          </cell>
          <cell r="L194" t="str">
            <v>Deferred Tax Liability - US Federal - LT</v>
          </cell>
        </row>
        <row r="195">
          <cell r="K195" t="str">
            <v>A223515</v>
          </cell>
          <cell r="L195" t="str">
            <v>Deferred Tax Liability - Foreign - LT</v>
          </cell>
        </row>
        <row r="196">
          <cell r="K196" t="str">
            <v>A225505</v>
          </cell>
          <cell r="L196" t="str">
            <v>Accrued Pension Liabilities - LT</v>
          </cell>
        </row>
        <row r="197">
          <cell r="K197" t="str">
            <v>A222005</v>
          </cell>
          <cell r="L197" t="str">
            <v>UC Related Party Inv - Payable Interest - LT</v>
          </cell>
        </row>
        <row r="198">
          <cell r="K198" t="str">
            <v>A222010</v>
          </cell>
          <cell r="L198" t="str">
            <v>UC Related Party Inv - Payable Loans - LT</v>
          </cell>
        </row>
        <row r="199">
          <cell r="K199" t="str">
            <v>A223320</v>
          </cell>
          <cell r="L199" t="str">
            <v>Income Tax Payable - Other- LT</v>
          </cell>
        </row>
        <row r="200">
          <cell r="K200" t="str">
            <v>A223325</v>
          </cell>
          <cell r="L200" t="str">
            <v>FIN 48 Tax Liability - LT</v>
          </cell>
        </row>
        <row r="201">
          <cell r="K201" t="str">
            <v>A225510</v>
          </cell>
          <cell r="L201" t="str">
            <v>Unrealized Loss On Adverse Commitment - LT</v>
          </cell>
        </row>
        <row r="202">
          <cell r="K202" t="str">
            <v>A225515</v>
          </cell>
          <cell r="L202" t="str">
            <v>Unrealized Mark To Market Loss - LT</v>
          </cell>
        </row>
        <row r="203">
          <cell r="K203" t="str">
            <v>A225520</v>
          </cell>
          <cell r="L203" t="str">
            <v>Derivative Liability - LT</v>
          </cell>
        </row>
        <row r="204">
          <cell r="K204" t="str">
            <v>A225525</v>
          </cell>
          <cell r="L204" t="str">
            <v>Accrued Regulatory Liabilities - LT</v>
          </cell>
        </row>
        <row r="205">
          <cell r="K205" t="str">
            <v>A225530</v>
          </cell>
          <cell r="L205" t="str">
            <v>Accrued Asset Retirement Obligations - LT</v>
          </cell>
        </row>
        <row r="206">
          <cell r="K206" t="str">
            <v>A225535</v>
          </cell>
          <cell r="L206" t="str">
            <v>Contingencies - LT</v>
          </cell>
        </row>
        <row r="207">
          <cell r="K207" t="str">
            <v>A225540</v>
          </cell>
          <cell r="L207" t="str">
            <v>Deferred Income - LT</v>
          </cell>
        </row>
        <row r="208">
          <cell r="K208" t="str">
            <v>A225545</v>
          </cell>
          <cell r="L208" t="str">
            <v>Construction Retainage - LT</v>
          </cell>
        </row>
        <row r="209">
          <cell r="K209" t="str">
            <v>A225550</v>
          </cell>
          <cell r="L209" t="str">
            <v>Long Term Compensation Payable - LT</v>
          </cell>
        </row>
        <row r="210">
          <cell r="K210" t="str">
            <v>A225555</v>
          </cell>
          <cell r="L210" t="str">
            <v>PIS/COFINS Reserve Accrual - LT</v>
          </cell>
        </row>
        <row r="211">
          <cell r="K211" t="str">
            <v>A225560</v>
          </cell>
          <cell r="L211" t="str">
            <v>Other Liabilities - Other - LT</v>
          </cell>
        </row>
        <row r="212">
          <cell r="K212" t="str">
            <v>A225565</v>
          </cell>
          <cell r="L212" t="str">
            <v>Contingent Legal Reserves - LT</v>
          </cell>
        </row>
        <row r="213">
          <cell r="K213" t="str">
            <v>A225570</v>
          </cell>
          <cell r="L213" t="str">
            <v>Litigation Settlement Reserves - LT</v>
          </cell>
        </row>
        <row r="214">
          <cell r="K214" t="str">
            <v>A225575</v>
          </cell>
          <cell r="L214" t="str">
            <v>Contingent Environmental Reserves - LT</v>
          </cell>
        </row>
        <row r="215">
          <cell r="K215" t="str">
            <v>A225580</v>
          </cell>
          <cell r="L215" t="str">
            <v>Environmental Settlement Reserves - LT</v>
          </cell>
        </row>
        <row r="216">
          <cell r="K216" t="str">
            <v>A225005</v>
          </cell>
          <cell r="L216" t="str">
            <v>Discontinued Ops Liabilities - LT</v>
          </cell>
        </row>
        <row r="217">
          <cell r="K217" t="str">
            <v>A310010</v>
          </cell>
          <cell r="L217" t="str">
            <v>NCI - Beginnings Earnings - Manual</v>
          </cell>
        </row>
        <row r="218">
          <cell r="K218" t="str">
            <v>A310510</v>
          </cell>
          <cell r="L218" t="str">
            <v>NCI - Capital Contributions</v>
          </cell>
        </row>
        <row r="219">
          <cell r="K219" t="str">
            <v>A311005</v>
          </cell>
          <cell r="L219" t="str">
            <v>NCI - Capital Contrib TLA</v>
          </cell>
        </row>
        <row r="220">
          <cell r="K220" t="str">
            <v>A311010</v>
          </cell>
          <cell r="L220" t="str">
            <v>NCI - Capital Contrib TLA Bal Sheet Adj</v>
          </cell>
        </row>
        <row r="221">
          <cell r="K221" t="str">
            <v>A311015</v>
          </cell>
          <cell r="L221" t="str">
            <v>NCI - OCI - Minimum Pension Liab</v>
          </cell>
        </row>
        <row r="222">
          <cell r="K222" t="str">
            <v>A311020</v>
          </cell>
          <cell r="L222" t="str">
            <v>NCI - Taxes OCI - Minimum Pension Liability</v>
          </cell>
        </row>
        <row r="223">
          <cell r="K223" t="str">
            <v>A311525</v>
          </cell>
          <cell r="L223" t="str">
            <v>NCI - Taxes OCI - FAS 133</v>
          </cell>
        </row>
        <row r="224">
          <cell r="K224" t="str">
            <v>A311505</v>
          </cell>
          <cell r="L224" t="str">
            <v>NCI - FAS 133 - Unrealized</v>
          </cell>
        </row>
        <row r="225">
          <cell r="K225" t="str">
            <v>A311510</v>
          </cell>
          <cell r="L225" t="str">
            <v>NCI - FAS 133 - Realized</v>
          </cell>
        </row>
        <row r="226">
          <cell r="K226" t="str">
            <v>A311515</v>
          </cell>
          <cell r="L226" t="str">
            <v>NCI - Accum Amort - FAS133 - Realized</v>
          </cell>
        </row>
        <row r="227">
          <cell r="K227" t="str">
            <v>A311520</v>
          </cell>
          <cell r="L227" t="str">
            <v>NCI - FAS 133 Balance Sheet Adjustment</v>
          </cell>
        </row>
        <row r="228">
          <cell r="K228" t="str">
            <v>A311530</v>
          </cell>
          <cell r="L228" t="str">
            <v>NCI - Dividends</v>
          </cell>
        </row>
        <row r="229">
          <cell r="K229" t="str">
            <v>A311535</v>
          </cell>
          <cell r="L229" t="str">
            <v>NCI - Dividends TLA Balance Sheet Adj</v>
          </cell>
        </row>
        <row r="230">
          <cell r="K230" t="str">
            <v>A312505</v>
          </cell>
          <cell r="L230" t="str">
            <v>UC Related Party Inv - Dividends</v>
          </cell>
        </row>
        <row r="231">
          <cell r="K231" t="str">
            <v>A320510</v>
          </cell>
          <cell r="L231" t="str">
            <v>Preferred Stock - Subs</v>
          </cell>
        </row>
        <row r="232">
          <cell r="K232" t="str">
            <v>A320010</v>
          </cell>
          <cell r="L232" t="str">
            <v>Common Stock</v>
          </cell>
        </row>
        <row r="233">
          <cell r="K233" t="str">
            <v>A350005</v>
          </cell>
          <cell r="L233" t="str">
            <v>Treasury Stock</v>
          </cell>
        </row>
        <row r="234">
          <cell r="K234" t="str">
            <v>A320025</v>
          </cell>
          <cell r="L234" t="str">
            <v>UC Related Party Inv - Contributed Capital</v>
          </cell>
        </row>
        <row r="235">
          <cell r="K235" t="str">
            <v>A320015</v>
          </cell>
          <cell r="L235" t="str">
            <v>Additional Paid In Capital</v>
          </cell>
        </row>
        <row r="236">
          <cell r="K236" t="str">
            <v>A341015</v>
          </cell>
          <cell r="L236" t="str">
            <v>Adjustments To Retained Earnings</v>
          </cell>
        </row>
        <row r="237">
          <cell r="K237" t="str">
            <v>A331505</v>
          </cell>
          <cell r="L237" t="str">
            <v>Unrealized Gain/(Loss) On Investment</v>
          </cell>
        </row>
        <row r="238">
          <cell r="K238" t="str">
            <v>A331510</v>
          </cell>
          <cell r="L238" t="str">
            <v>Unrealized Gain/(Loss) on Investment - Taxes</v>
          </cell>
        </row>
        <row r="239">
          <cell r="K239" t="str">
            <v>A331515</v>
          </cell>
          <cell r="L239" t="str">
            <v>OCI - FAS 133 - Change In Acctg Principle</v>
          </cell>
        </row>
        <row r="240">
          <cell r="K240" t="str">
            <v>A331520</v>
          </cell>
          <cell r="L240" t="str">
            <v>OCI - FAS 133 - Unrealized</v>
          </cell>
        </row>
        <row r="241">
          <cell r="K241" t="str">
            <v>A331525</v>
          </cell>
          <cell r="L241" t="str">
            <v>OCI - FAS 133 - Adjustment</v>
          </cell>
        </row>
        <row r="242">
          <cell r="K242" t="str">
            <v>A331530</v>
          </cell>
          <cell r="L242" t="str">
            <v>OCI - FAS133 - Realized</v>
          </cell>
        </row>
        <row r="243">
          <cell r="K243" t="str">
            <v>A331535</v>
          </cell>
          <cell r="L243" t="str">
            <v>OCI - FAS 133 - Accum Amort - Realized</v>
          </cell>
        </row>
        <row r="244">
          <cell r="K244" t="str">
            <v>A331537</v>
          </cell>
          <cell r="L244" t="str">
            <v>OCI - FAS 133 - Dedesignated Hedge</v>
          </cell>
        </row>
        <row r="245">
          <cell r="K245" t="str">
            <v>A331538</v>
          </cell>
          <cell r="L245" t="str">
            <v>OCI - FAS 133 - Accum Amort Dedesignated Hedge</v>
          </cell>
        </row>
        <row r="246">
          <cell r="K246" t="str">
            <v>A331545</v>
          </cell>
          <cell r="L246" t="str">
            <v>OCI - FAS 143</v>
          </cell>
        </row>
        <row r="247">
          <cell r="K247" t="str">
            <v>A331540</v>
          </cell>
          <cell r="L247" t="str">
            <v>OCI - Taxes - FAS 133</v>
          </cell>
        </row>
        <row r="248">
          <cell r="K248" t="str">
            <v>A331550</v>
          </cell>
          <cell r="L248" t="str">
            <v>OCI - Minimum Pension Liability</v>
          </cell>
        </row>
        <row r="249">
          <cell r="K249" t="str">
            <v>A331555</v>
          </cell>
          <cell r="L249" t="str">
            <v>OCI - Minimum Pension Liability - Taxes</v>
          </cell>
        </row>
        <row r="250">
          <cell r="K250" t="str">
            <v>A331560</v>
          </cell>
          <cell r="L250" t="str">
            <v>OCI - Other</v>
          </cell>
        </row>
        <row r="251">
          <cell r="K251" t="str">
            <v>A332005</v>
          </cell>
          <cell r="L251" t="str">
            <v>Cumulative Translation Adjust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s_XLB_WorkbookFile"/>
      <sheetName val="Ls_AgXLB_WorkbookFile"/>
      <sheetName val="Parameters"/>
      <sheetName val="TB"/>
      <sheetName val="ОСВ"/>
      <sheetName val="Анализ Счета"/>
      <sheetName val="SHU NonICINPUT_BS"/>
    </sheetNames>
    <sheetDataSet>
      <sheetData sheetId="0"/>
      <sheetData sheetId="1"/>
      <sheetData sheetId="2"/>
      <sheetData sheetId="3">
        <row r="4">
          <cell r="E4" t="str">
            <v>SKL</v>
          </cell>
        </row>
        <row r="6">
          <cell r="E6" t="str">
            <v>A</v>
          </cell>
        </row>
        <row r="8">
          <cell r="E8" t="str">
            <v>2009/001</v>
          </cell>
          <cell r="G8" t="str">
            <v>2009/012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  <sheetName val="Consol"/>
      <sheetName val="Unconsol"/>
      <sheetName val="Bus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ACQUISITION_I_INP</v>
          </cell>
        </row>
        <row r="2">
          <cell r="A2" t="str">
            <v>AEE2, LLC</v>
          </cell>
        </row>
        <row r="3">
          <cell r="A3" t="str">
            <v>AES - Drax Electric Ltd. Input</v>
          </cell>
        </row>
        <row r="4">
          <cell r="A4" t="str">
            <v>AES Africa Holding BV</v>
          </cell>
        </row>
        <row r="5">
          <cell r="A5" t="str">
            <v>AES Alamitos</v>
          </cell>
        </row>
        <row r="6">
          <cell r="A6" t="str">
            <v>AES Alamitos Development, Inc.</v>
          </cell>
        </row>
        <row r="7">
          <cell r="A7" t="str">
            <v>AES Alicura Holdings,SRL (Arg) Input</v>
          </cell>
        </row>
        <row r="8">
          <cell r="A8" t="str">
            <v>AES Alicura Holdings,SRL (Arg) Pass1</v>
          </cell>
        </row>
        <row r="9">
          <cell r="A9" t="str">
            <v>AES Americas Investments Input</v>
          </cell>
        </row>
        <row r="10">
          <cell r="A10" t="str">
            <v>AES Americas South Inc. Input</v>
          </cell>
        </row>
        <row r="11">
          <cell r="A11" t="str">
            <v>AES Andres (Dominican Republic)</v>
          </cell>
        </row>
        <row r="12">
          <cell r="A12" t="str">
            <v>AES Andres BV, Input</v>
          </cell>
        </row>
        <row r="13">
          <cell r="A13" t="str">
            <v>AES Anhui Power Co. (L) Ltd.</v>
          </cell>
        </row>
        <row r="14">
          <cell r="A14" t="str">
            <v>AES Anhui Power Co. Ltd. (BVI) Input</v>
          </cell>
        </row>
        <row r="15">
          <cell r="A15" t="str">
            <v>AES Argentina (US) Input</v>
          </cell>
        </row>
        <row r="16">
          <cell r="A16" t="str">
            <v>AES Argentina Operations Ltd. Input</v>
          </cell>
        </row>
        <row r="17">
          <cell r="A17" t="str">
            <v>AES Atlantis Inc.</v>
          </cell>
        </row>
        <row r="18">
          <cell r="A18" t="str">
            <v>AES Aurora Inc.</v>
          </cell>
        </row>
        <row r="19">
          <cell r="A19" t="str">
            <v>AES Australia Holding, BV Input</v>
          </cell>
        </row>
        <row r="20">
          <cell r="A20" t="str">
            <v>AES Australia Retail II, Inc</v>
          </cell>
        </row>
        <row r="21">
          <cell r="A21" t="str">
            <v>AES Australia Retail, Inc</v>
          </cell>
        </row>
        <row r="22">
          <cell r="A22" t="str">
            <v>AES Baltic Holdings BV Input</v>
          </cell>
        </row>
        <row r="23">
          <cell r="A23" t="str">
            <v>AES Bandierantes Emp. Ltda.(Brazil) Inp</v>
          </cell>
        </row>
        <row r="24">
          <cell r="A24" t="str">
            <v>AES Barka S.A.O.C. (Oman)</v>
          </cell>
        </row>
        <row r="25">
          <cell r="A25" t="str">
            <v>AES Barka Services 1 (Cayman)</v>
          </cell>
        </row>
        <row r="26">
          <cell r="A26" t="str">
            <v>AES Barka Services 1 (Mauritius)</v>
          </cell>
        </row>
        <row r="27">
          <cell r="A27" t="str">
            <v>AES Barka Services 2 (Cayman)</v>
          </cell>
        </row>
        <row r="28">
          <cell r="A28" t="str">
            <v>AES Barka Services 2 (Mauritius)</v>
          </cell>
        </row>
        <row r="29">
          <cell r="A29" t="str">
            <v>AES Barry Ltd.</v>
          </cell>
        </row>
        <row r="30">
          <cell r="A30" t="str">
            <v>AES Barry Operations (UK)</v>
          </cell>
        </row>
        <row r="31">
          <cell r="A31" t="str">
            <v>AES Beauvoir BV</v>
          </cell>
        </row>
        <row r="32">
          <cell r="A32" t="str">
            <v>AES Beaver Valley LLC</v>
          </cell>
        </row>
        <row r="33">
          <cell r="A33" t="str">
            <v>AES Beaver Valley, Inc. Input</v>
          </cell>
        </row>
        <row r="34">
          <cell r="A34" t="str">
            <v>AES Brasil Ltda Development Office</v>
          </cell>
        </row>
        <row r="35">
          <cell r="A35" t="str">
            <v>AES Brazil Holdings Input</v>
          </cell>
        </row>
        <row r="36">
          <cell r="A36" t="str">
            <v>AES BV Operations LLC</v>
          </cell>
        </row>
        <row r="37">
          <cell r="A37" t="str">
            <v>AES Cameroon Holdings SA</v>
          </cell>
        </row>
        <row r="38">
          <cell r="A38" t="str">
            <v>AES Canal Power Services, Inc. Input</v>
          </cell>
        </row>
        <row r="39">
          <cell r="A39" t="str">
            <v>AES Caracoles I Input</v>
          </cell>
        </row>
        <row r="40">
          <cell r="A40" t="str">
            <v>AES Caracoles II Input</v>
          </cell>
        </row>
        <row r="41">
          <cell r="A41" t="str">
            <v>AES Caracoles III, LP Input</v>
          </cell>
        </row>
        <row r="42">
          <cell r="A42" t="str">
            <v>AES Caracoles SRL</v>
          </cell>
        </row>
        <row r="43">
          <cell r="A43" t="str">
            <v>AES Caribbean Holdings, Inc.</v>
          </cell>
        </row>
        <row r="44">
          <cell r="A44" t="str">
            <v>AES Caribbean Services, Inc.</v>
          </cell>
        </row>
        <row r="45">
          <cell r="A45" t="str">
            <v>AES Cayman Guaiba Input</v>
          </cell>
        </row>
        <row r="46">
          <cell r="A46" t="str">
            <v>AES Cayman I Input</v>
          </cell>
        </row>
        <row r="47">
          <cell r="A47" t="str">
            <v>AES Cayman II Input</v>
          </cell>
        </row>
        <row r="48">
          <cell r="A48" t="str">
            <v>AES Cayman Is. Holdings, Ltd. Input</v>
          </cell>
        </row>
        <row r="49">
          <cell r="A49" t="str">
            <v>AES Cayman Pampas Input</v>
          </cell>
        </row>
        <row r="50">
          <cell r="A50" t="str">
            <v>AES Cayman Pampas Ltd #2</v>
          </cell>
        </row>
        <row r="51">
          <cell r="A51" t="str">
            <v>AES CAYUGA, LLC</v>
          </cell>
        </row>
        <row r="52">
          <cell r="A52" t="str">
            <v>AES Cemig Emplreendimentos Input</v>
          </cell>
        </row>
        <row r="53">
          <cell r="A53" t="str">
            <v>AES Cemig Holdings, Inc.</v>
          </cell>
        </row>
        <row r="54">
          <cell r="A54" t="str">
            <v>AES Cent. Amer. Power Vent., LTD Input</v>
          </cell>
        </row>
        <row r="55">
          <cell r="A55" t="str">
            <v>AES Central American Mgmt. Services, IncT</v>
          </cell>
        </row>
        <row r="56">
          <cell r="A56" t="str">
            <v>AES Chaparron I Ltd. (Cayman) Input</v>
          </cell>
        </row>
        <row r="57">
          <cell r="A57" t="str">
            <v>AES Chaparron II Ltd. (Cayman) Input</v>
          </cell>
        </row>
        <row r="58">
          <cell r="A58" t="str">
            <v>AES Chengdu Power Co. (L) Ltd. (Labuan)</v>
          </cell>
        </row>
        <row r="59">
          <cell r="A59" t="str">
            <v>AES Chigen Co (L)</v>
          </cell>
        </row>
        <row r="60">
          <cell r="A60" t="str">
            <v>AES Chigen Input</v>
          </cell>
        </row>
        <row r="61">
          <cell r="A61" t="str">
            <v>AES China Corp. Input</v>
          </cell>
        </row>
        <row r="62">
          <cell r="A62" t="str">
            <v>AES China Holding Co. Input</v>
          </cell>
        </row>
        <row r="63">
          <cell r="A63" t="str">
            <v>AES Colombia I. Corp.</v>
          </cell>
        </row>
        <row r="64">
          <cell r="A64" t="str">
            <v>AES Columbia Power LLC</v>
          </cell>
        </row>
        <row r="65">
          <cell r="A65" t="str">
            <v>AES Com Sul Input</v>
          </cell>
        </row>
        <row r="66">
          <cell r="A66" t="str">
            <v>AES Communications Bolivia Ltda</v>
          </cell>
        </row>
        <row r="67">
          <cell r="A67" t="str">
            <v>AES Comunications INP</v>
          </cell>
        </row>
        <row r="68">
          <cell r="A68" t="str">
            <v>AES Connecticut Mgmt. Co., (DE) Input</v>
          </cell>
        </row>
        <row r="69">
          <cell r="A69" t="str">
            <v>AES Coral Reef Input</v>
          </cell>
        </row>
        <row r="70">
          <cell r="A70" t="str">
            <v>AES Corp. Input</v>
          </cell>
        </row>
        <row r="71">
          <cell r="A71" t="str">
            <v>AES Creative Resources, LP Input</v>
          </cell>
        </row>
        <row r="72">
          <cell r="A72" t="str">
            <v>AES Deepwater, Inc. Input</v>
          </cell>
        </row>
        <row r="73">
          <cell r="A73" t="str">
            <v>AES Del Sol (Cayman) Input</v>
          </cell>
        </row>
        <row r="74">
          <cell r="A74" t="str">
            <v>AES Denmark GP Holding I Aps</v>
          </cell>
        </row>
        <row r="75">
          <cell r="A75" t="str">
            <v>AES Denmark GP Holding II Aps</v>
          </cell>
        </row>
        <row r="76">
          <cell r="A76" t="str">
            <v>AES Development of Argentina (Argentina)T</v>
          </cell>
        </row>
        <row r="77">
          <cell r="A77" t="str">
            <v>AES Distribucion Dominican Ltd, Input</v>
          </cell>
        </row>
        <row r="78">
          <cell r="A78" t="str">
            <v>AES Distribuidores Salvadorenos Input</v>
          </cell>
        </row>
        <row r="79">
          <cell r="A79" t="str">
            <v>AES Distribuidores Salvadorenos, SRL</v>
          </cell>
        </row>
        <row r="80">
          <cell r="A80" t="str">
            <v>AES Distribution East, LLC (US) Input</v>
          </cell>
        </row>
        <row r="81">
          <cell r="A81" t="str">
            <v>AES Distribution East, Ltd. Input</v>
          </cell>
        </row>
        <row r="82">
          <cell r="A82" t="str">
            <v>AES Dominicana SA</v>
          </cell>
        </row>
        <row r="83">
          <cell r="A83" t="str">
            <v>AES Drax Acquisition Hlds Ltd Input</v>
          </cell>
        </row>
        <row r="84">
          <cell r="A84" t="str">
            <v>AES Drax Acquisition Ltd Input</v>
          </cell>
        </row>
        <row r="85">
          <cell r="A85" t="str">
            <v>AES Drax Financing Inc Inp</v>
          </cell>
        </row>
        <row r="86">
          <cell r="A86" t="str">
            <v>AES Drax Financing Ltd Input</v>
          </cell>
        </row>
        <row r="87">
          <cell r="A87" t="str">
            <v>AES Drax Holdings Ltd Input</v>
          </cell>
        </row>
        <row r="88">
          <cell r="A88" t="str">
            <v>AES Drax Inv Hlds Ltd Input</v>
          </cell>
        </row>
        <row r="89">
          <cell r="A89" t="str">
            <v>AES Drax Investments Ltd Input</v>
          </cell>
        </row>
        <row r="90">
          <cell r="A90" t="str">
            <v>AES Drax Ltd Input</v>
          </cell>
        </row>
        <row r="91">
          <cell r="A91" t="str">
            <v>AES Drax Power Fin Hlds Ltd Input</v>
          </cell>
        </row>
        <row r="92">
          <cell r="A92" t="str">
            <v>AES Drax Power Fin Ltd Input</v>
          </cell>
        </row>
        <row r="93">
          <cell r="A93" t="str">
            <v>AES Drax Power Ltd</v>
          </cell>
        </row>
        <row r="94">
          <cell r="A94" t="str">
            <v>AES Dutch BV (Netherlands) Input</v>
          </cell>
        </row>
        <row r="95">
          <cell r="A95" t="str">
            <v>AES East Usk</v>
          </cell>
        </row>
        <row r="96">
          <cell r="A96" t="str">
            <v>AES Eastern Energy. LP Input</v>
          </cell>
        </row>
        <row r="97">
          <cell r="A97" t="str">
            <v>AES Ecotek Holdings LLC</v>
          </cell>
        </row>
        <row r="98">
          <cell r="A98" t="str">
            <v>AES EDC Funding, LLC (US) INP</v>
          </cell>
        </row>
        <row r="99">
          <cell r="A99" t="str">
            <v>AES EDC Holding II, Inc. (US)</v>
          </cell>
        </row>
        <row r="100">
          <cell r="A100" t="str">
            <v>AES EDC Holding LLC, (US) INP</v>
          </cell>
        </row>
        <row r="101">
          <cell r="A101" t="str">
            <v>AES Edeersa</v>
          </cell>
        </row>
        <row r="102">
          <cell r="A102" t="str">
            <v>AES EDELAP Funding Corporation, LLC (US)T</v>
          </cell>
        </row>
        <row r="103">
          <cell r="A103" t="str">
            <v>AES Eden Ltd</v>
          </cell>
        </row>
        <row r="104">
          <cell r="A104" t="str">
            <v>AES El Salvador, Ltd Input</v>
          </cell>
        </row>
        <row r="105">
          <cell r="A105" t="str">
            <v>AES Electric, Ltd. Input</v>
          </cell>
        </row>
        <row r="106">
          <cell r="A106" t="str">
            <v>AES Elsta BV</v>
          </cell>
        </row>
        <row r="107">
          <cell r="A107" t="str">
            <v>AES Emma</v>
          </cell>
        </row>
        <row r="108">
          <cell r="A108" t="str">
            <v>AES Energia Iberica Srl. (Spain)</v>
          </cell>
        </row>
        <row r="109">
          <cell r="A109" t="str">
            <v>AES Energia Srl (Italy)</v>
          </cell>
        </row>
        <row r="110">
          <cell r="A110" t="str">
            <v>AES Energy Canada, Inc. Input</v>
          </cell>
        </row>
        <row r="111">
          <cell r="A111" t="str">
            <v>AES Energy Holdings BV Input</v>
          </cell>
        </row>
        <row r="112">
          <cell r="A112" t="str">
            <v>AES Energy Ltd.</v>
          </cell>
        </row>
        <row r="113">
          <cell r="A113" t="str">
            <v>AES Engineering, Ltd. (Cayman)</v>
          </cell>
        </row>
        <row r="114">
          <cell r="A114" t="str">
            <v>AES Enterprise Development</v>
          </cell>
        </row>
        <row r="115">
          <cell r="A115" t="str">
            <v>AES Europe SA/Srl</v>
          </cell>
        </row>
        <row r="116">
          <cell r="A116" t="str">
            <v>AES Fifoots Point Operations Ltd.</v>
          </cell>
        </row>
        <row r="117">
          <cell r="A117" t="str">
            <v>AES Fifoots Point, Ltd.</v>
          </cell>
        </row>
        <row r="118">
          <cell r="A118" t="str">
            <v>AES Forca Empreen Ltda. (Cayman) Input</v>
          </cell>
        </row>
        <row r="119">
          <cell r="A119" t="str">
            <v>AES Forca Empreen. Ltda. (Brazil) Input</v>
          </cell>
        </row>
        <row r="120">
          <cell r="A120" t="str">
            <v>AES Frontier, LP</v>
          </cell>
        </row>
        <row r="121">
          <cell r="A121" t="str">
            <v>AES Generation Dominicana, Ltd (C. Is.)</v>
          </cell>
        </row>
        <row r="122">
          <cell r="A122" t="str">
            <v>AES Gerasul Ltd. (Cayman) Inp</v>
          </cell>
        </row>
        <row r="123">
          <cell r="A123" t="str">
            <v>AES GITIC</v>
          </cell>
        </row>
        <row r="124">
          <cell r="A124" t="str">
            <v>AES Goldfields Power BV (Netherlands)</v>
          </cell>
        </row>
        <row r="125">
          <cell r="A125" t="str">
            <v>AES GP Holding Pty Ltd</v>
          </cell>
        </row>
        <row r="126">
          <cell r="A126" t="str">
            <v>AES Granbury, LLC Input</v>
          </cell>
        </row>
        <row r="127">
          <cell r="A127" t="str">
            <v>AES Great Falls BV, Input</v>
          </cell>
        </row>
        <row r="128">
          <cell r="A128" t="str">
            <v>AES GREENIDGE, LLC</v>
          </cell>
        </row>
        <row r="129">
          <cell r="A129" t="str">
            <v>AES Greystone</v>
          </cell>
        </row>
        <row r="130">
          <cell r="A130" t="str">
            <v>AES Guayama Holdings BV</v>
          </cell>
        </row>
        <row r="131">
          <cell r="A131" t="str">
            <v>AES Haripur (Pvt), Ltd</v>
          </cell>
        </row>
        <row r="132">
          <cell r="A132" t="str">
            <v>AES Hawaii, Inc. (DE)</v>
          </cell>
        </row>
        <row r="133">
          <cell r="A133" t="str">
            <v>AES Hebei</v>
          </cell>
        </row>
        <row r="134">
          <cell r="A134" t="str">
            <v>AES Helong Power</v>
          </cell>
        </row>
        <row r="135">
          <cell r="A135" t="str">
            <v>AES HICKLING, LLC</v>
          </cell>
        </row>
        <row r="136">
          <cell r="A136" t="str">
            <v>AES Honduras Holdings, Ltd. Input</v>
          </cell>
        </row>
        <row r="137">
          <cell r="A137" t="str">
            <v>AES Horizons Ltd. Input</v>
          </cell>
        </row>
        <row r="138">
          <cell r="A138" t="str">
            <v>AES Hungary Ltd. (UK) Input</v>
          </cell>
        </row>
        <row r="139">
          <cell r="A139" t="str">
            <v>AES Huntington Beach</v>
          </cell>
        </row>
        <row r="140">
          <cell r="A140" t="str">
            <v>AES Huntington Beach Development</v>
          </cell>
        </row>
        <row r="141">
          <cell r="A141" t="str">
            <v>AES Ib Valley Corp. PROJECT COMPANY</v>
          </cell>
        </row>
        <row r="142">
          <cell r="A142" t="str">
            <v>AES Ib Valley Holding Co. Input</v>
          </cell>
        </row>
        <row r="143">
          <cell r="A143" t="str">
            <v>AES Inchon Generating Ltd (Korea)</v>
          </cell>
        </row>
        <row r="144">
          <cell r="A144" t="str">
            <v>AES India LLC</v>
          </cell>
        </row>
        <row r="145">
          <cell r="A145" t="str">
            <v>AES Indian Queen Power, Ltd. (UK)</v>
          </cell>
        </row>
        <row r="146">
          <cell r="A146" t="str">
            <v>AES Indian Queens Holding Input</v>
          </cell>
        </row>
        <row r="147">
          <cell r="A147" t="str">
            <v>AES Intercom II Ltd. (Cayman) Input</v>
          </cell>
        </row>
        <row r="148">
          <cell r="A148" t="str">
            <v>AES Interenergy Ltd. (Cayman)-Input</v>
          </cell>
        </row>
        <row r="149">
          <cell r="A149" t="str">
            <v>AES Interenergy, Ltd. (Cayman) Input</v>
          </cell>
        </row>
        <row r="150">
          <cell r="A150" t="str">
            <v>AES International Hld., Ltd. (BVI) InputT</v>
          </cell>
        </row>
        <row r="151">
          <cell r="A151" t="str">
            <v>AES Int'l Holdings, Ltd. (BVI) II Input</v>
          </cell>
        </row>
        <row r="152">
          <cell r="A152" t="str">
            <v>AES Intricity Inc</v>
          </cell>
        </row>
        <row r="153">
          <cell r="A153" t="str">
            <v>AES Ironwood LLC</v>
          </cell>
        </row>
        <row r="154">
          <cell r="A154" t="str">
            <v>AES Ironwood, Inc. Input</v>
          </cell>
        </row>
        <row r="155">
          <cell r="A155" t="str">
            <v>AES Isthmus Energy, SA Input</v>
          </cell>
        </row>
        <row r="156">
          <cell r="A156" t="str">
            <v>AES Jennison, LLC</v>
          </cell>
        </row>
        <row r="157">
          <cell r="A157" t="str">
            <v>AES Joshua Tree, Inc.</v>
          </cell>
        </row>
        <row r="158">
          <cell r="A158" t="str">
            <v>AES Kalaeloa Venture LLC</v>
          </cell>
        </row>
        <row r="159">
          <cell r="A159" t="str">
            <v>AES Kazakhstan Holdings BV</v>
          </cell>
        </row>
        <row r="160">
          <cell r="A160" t="str">
            <v>AES Kelanitissa Limited</v>
          </cell>
        </row>
        <row r="161">
          <cell r="A161" t="str">
            <v>AES Kelvin LLC</v>
          </cell>
        </row>
        <row r="162">
          <cell r="A162" t="str">
            <v>AES Keystone LLC</v>
          </cell>
        </row>
        <row r="163">
          <cell r="A163" t="str">
            <v>AES Kievollenergo</v>
          </cell>
        </row>
        <row r="164">
          <cell r="A164" t="str">
            <v>AES King Harbor, Inc.</v>
          </cell>
        </row>
        <row r="165">
          <cell r="A165" t="str">
            <v>AES Kingston Inc.</v>
          </cell>
        </row>
        <row r="166">
          <cell r="A166" t="str">
            <v>AES Korea Inc</v>
          </cell>
        </row>
        <row r="167">
          <cell r="A167" t="str">
            <v>AES Lal Pir, Ltd.</v>
          </cell>
        </row>
        <row r="168">
          <cell r="A168" t="str">
            <v>AES Las Maraes, Inc. (US)</v>
          </cell>
        </row>
        <row r="169">
          <cell r="A169" t="str">
            <v>AES Light II (US) Input</v>
          </cell>
        </row>
        <row r="170">
          <cell r="A170" t="str">
            <v>AES LNG Marketing LLC</v>
          </cell>
        </row>
        <row r="171">
          <cell r="A171" t="str">
            <v>AES Londonderry, LLC</v>
          </cell>
        </row>
        <row r="172">
          <cell r="A172" t="str">
            <v>AES Ltd</v>
          </cell>
        </row>
        <row r="173">
          <cell r="A173" t="str">
            <v>AES Mayan Holdings SRL de CV Input</v>
          </cell>
        </row>
        <row r="174">
          <cell r="A174" t="str">
            <v>AES Medina Operations, LLC</v>
          </cell>
        </row>
        <row r="175">
          <cell r="A175" t="str">
            <v>AES Medina Valley Cogen (No. 2) LLC</v>
          </cell>
        </row>
        <row r="176">
          <cell r="A176" t="str">
            <v>AES Medina Valley Cogen (No. 4) LLC</v>
          </cell>
        </row>
        <row r="177">
          <cell r="A177" t="str">
            <v>AES Medina Valley Cogen LLC</v>
          </cell>
        </row>
        <row r="178">
          <cell r="A178" t="str">
            <v>AES Medway Electric Ltd.</v>
          </cell>
        </row>
        <row r="179">
          <cell r="A179" t="str">
            <v>AES Medway Operations, Ltd.</v>
          </cell>
        </row>
        <row r="180">
          <cell r="A180" t="str">
            <v>AES Meghnaghat, (pvt), Ltd</v>
          </cell>
        </row>
        <row r="181">
          <cell r="A181" t="str">
            <v>AES Merida BV Input</v>
          </cell>
        </row>
        <row r="182">
          <cell r="A182" t="str">
            <v>AES Merida III SRL de CV</v>
          </cell>
        </row>
        <row r="183">
          <cell r="A183" t="str">
            <v>AES Merida Mgmt. Services Input</v>
          </cell>
        </row>
        <row r="184">
          <cell r="A184" t="str">
            <v>AES Merida Operaciones SRL de CV</v>
          </cell>
        </row>
        <row r="185">
          <cell r="A185" t="str">
            <v>AES Mexico Development, Inc,</v>
          </cell>
        </row>
        <row r="186">
          <cell r="A186" t="str">
            <v>AES Mexico Farms, Inc. (US) Input</v>
          </cell>
        </row>
        <row r="187">
          <cell r="A187" t="str">
            <v>AES Monroe Holdings, BV (Nether) Input</v>
          </cell>
        </row>
        <row r="188">
          <cell r="A188" t="str">
            <v>AES Mount Vernon, BV Input</v>
          </cell>
        </row>
        <row r="189">
          <cell r="A189" t="str">
            <v>AES Mt Stuart BV Input</v>
          </cell>
        </row>
        <row r="190">
          <cell r="A190" t="str">
            <v>AES Mt. Stuart General Partnership</v>
          </cell>
        </row>
        <row r="191">
          <cell r="A191" t="str">
            <v>AES Mt. Stuart PTY Ltd.</v>
          </cell>
        </row>
        <row r="192">
          <cell r="A192" t="str">
            <v>AES New Guaiba Ltda. Input</v>
          </cell>
        </row>
        <row r="193">
          <cell r="A193" t="str">
            <v>AES Nigeria Holdings, Ltd</v>
          </cell>
        </row>
        <row r="194">
          <cell r="A194" t="str">
            <v>AES NY Funding, LLC</v>
          </cell>
        </row>
        <row r="195">
          <cell r="A195" t="str">
            <v>AES NY Holdings, LLC Input</v>
          </cell>
        </row>
        <row r="196">
          <cell r="A196" t="str">
            <v>AES NY, LLC Input</v>
          </cell>
        </row>
        <row r="197">
          <cell r="A197" t="str">
            <v>AES NY2, LLC Input</v>
          </cell>
        </row>
        <row r="198">
          <cell r="A198" t="str">
            <v>AES NY3, LLC</v>
          </cell>
        </row>
        <row r="199">
          <cell r="A199" t="str">
            <v>AES Oasis Finco, Inc</v>
          </cell>
        </row>
        <row r="200">
          <cell r="A200" t="str">
            <v>AES Oasis Finco, Ltd</v>
          </cell>
        </row>
        <row r="201">
          <cell r="A201" t="str">
            <v>AES Oasis Holdco (Cayman) Ltd</v>
          </cell>
        </row>
        <row r="202">
          <cell r="A202" t="str">
            <v>AES Ocean Cay, Ltd</v>
          </cell>
        </row>
        <row r="203">
          <cell r="A203" t="str">
            <v>AES Ocean Express LLC</v>
          </cell>
        </row>
        <row r="204">
          <cell r="A204" t="str">
            <v>AES Ocean LNG, Ltd</v>
          </cell>
        </row>
        <row r="205">
          <cell r="A205" t="str">
            <v>AES Ocean Power, Ltd</v>
          </cell>
        </row>
        <row r="206">
          <cell r="A206" t="str">
            <v>AES Ocean Springs Ltda. (Cayman) Input</v>
          </cell>
        </row>
        <row r="207">
          <cell r="A207" t="str">
            <v>AES Odyssey LLC</v>
          </cell>
        </row>
        <row r="208">
          <cell r="A208" t="str">
            <v>AES Oklahoma Mgmt. Co. (DE) Input</v>
          </cell>
        </row>
        <row r="209">
          <cell r="A209" t="str">
            <v>AES OPGC Holding Input</v>
          </cell>
        </row>
        <row r="210">
          <cell r="A210" t="str">
            <v>AES Ottana</v>
          </cell>
        </row>
        <row r="211">
          <cell r="A211" t="str">
            <v>AES Pak Gen Co.</v>
          </cell>
        </row>
        <row r="212">
          <cell r="A212" t="str">
            <v>AES Pak Gen Co. Pass Input</v>
          </cell>
        </row>
        <row r="213">
          <cell r="A213" t="str">
            <v>AES Pak Gen Holdings Inc. Input</v>
          </cell>
        </row>
        <row r="214">
          <cell r="A214" t="str">
            <v>AES Pakistan</v>
          </cell>
        </row>
        <row r="215">
          <cell r="A215" t="str">
            <v>AES Pakistan (Holdings), Ltd. Input</v>
          </cell>
        </row>
        <row r="216">
          <cell r="A216" t="str">
            <v>AES Pakistan (Holdings), Ltd. Input</v>
          </cell>
        </row>
        <row r="217">
          <cell r="A217" t="str">
            <v>AES Pakistan Holdings Input</v>
          </cell>
        </row>
        <row r="218">
          <cell r="A218" t="str">
            <v>AES Pakistan Holdings, Ltd.</v>
          </cell>
        </row>
        <row r="219">
          <cell r="A219" t="str">
            <v>AES Pakistan Operations</v>
          </cell>
        </row>
        <row r="220">
          <cell r="A220" t="str">
            <v>AES Panama Energy, SA Input</v>
          </cell>
        </row>
        <row r="221">
          <cell r="A221" t="str">
            <v>AES Panama Holding, LTD.</v>
          </cell>
        </row>
        <row r="222">
          <cell r="A222" t="str">
            <v>AES Parana Gas SA</v>
          </cell>
        </row>
        <row r="223">
          <cell r="A223" t="str">
            <v>AES Parana Holdings, Ltd. Input</v>
          </cell>
        </row>
        <row r="224">
          <cell r="A224" t="str">
            <v>AES Parana IHC, Ltd. Input</v>
          </cell>
        </row>
        <row r="225">
          <cell r="A225" t="str">
            <v>AES Parana Ltd. Partnership</v>
          </cell>
        </row>
        <row r="226">
          <cell r="A226" t="str">
            <v>AES Parana Ltd. Partnership Input</v>
          </cell>
        </row>
        <row r="227">
          <cell r="A227" t="str">
            <v>AES Parana Operations SRL Input</v>
          </cell>
        </row>
        <row r="228">
          <cell r="A228" t="str">
            <v>AES Parana Propiedades S.A.</v>
          </cell>
        </row>
        <row r="229">
          <cell r="A229" t="str">
            <v>AES Parana S.C.A.</v>
          </cell>
        </row>
        <row r="230">
          <cell r="A230" t="str">
            <v>AES Parana, SA</v>
          </cell>
        </row>
        <row r="231">
          <cell r="A231" t="str">
            <v>AES Partington Ltd.</v>
          </cell>
        </row>
        <row r="232">
          <cell r="A232" t="str">
            <v>AES Pasadena,Inc.</v>
          </cell>
        </row>
        <row r="233">
          <cell r="A233" t="str">
            <v>AES PCHS, Ltda (Brazil)</v>
          </cell>
        </row>
        <row r="234">
          <cell r="A234" t="str">
            <v>AES Placerita Input</v>
          </cell>
        </row>
        <row r="235">
          <cell r="A235" t="str">
            <v>AES Placerita Oil Co., Inc. (DE)</v>
          </cell>
        </row>
        <row r="236">
          <cell r="A236" t="str">
            <v>AES Power One Pty Ltd</v>
          </cell>
        </row>
        <row r="237">
          <cell r="A237" t="str">
            <v>AES Power Systems Holdings BV Input</v>
          </cell>
        </row>
        <row r="238">
          <cell r="A238" t="str">
            <v>AES Power, Inc. Input</v>
          </cell>
        </row>
        <row r="239">
          <cell r="A239" t="str">
            <v>AES Prachinburi Holdings, BV Input</v>
          </cell>
        </row>
        <row r="240">
          <cell r="A240" t="str">
            <v>AES Prescott LLC</v>
          </cell>
        </row>
        <row r="241">
          <cell r="A241" t="str">
            <v>AES Private LTD. Input</v>
          </cell>
        </row>
        <row r="242">
          <cell r="A242" t="str">
            <v>AES Proyectos Elec,S de RL CV(Mexico)</v>
          </cell>
        </row>
        <row r="243">
          <cell r="A243" t="str">
            <v>AES Puerto Rico Holding, Ltd. (Cayman)</v>
          </cell>
        </row>
        <row r="244">
          <cell r="A244" t="str">
            <v>AES Puerto Rico L.P. (US)</v>
          </cell>
        </row>
        <row r="245">
          <cell r="A245" t="str">
            <v>AES Puerto Rico Services Inc.</v>
          </cell>
        </row>
        <row r="246">
          <cell r="A246" t="str">
            <v>AES Puerto Rico, Inc. (US) Input</v>
          </cell>
        </row>
        <row r="247">
          <cell r="A247" t="str">
            <v>AES Qatar Holdings Ltd</v>
          </cell>
        </row>
        <row r="248">
          <cell r="A248" t="str">
            <v>AES Raccoon Creek LLC Input</v>
          </cell>
        </row>
        <row r="249">
          <cell r="A249" t="str">
            <v>AES Ras Laffan Holdings Ltd</v>
          </cell>
        </row>
        <row r="250">
          <cell r="A250" t="str">
            <v>AES Ras Laffan Operating Co</v>
          </cell>
        </row>
        <row r="251">
          <cell r="A251" t="str">
            <v>AES Ras Laffan Services I Ltd</v>
          </cell>
        </row>
        <row r="252">
          <cell r="A252" t="str">
            <v>AES Ras Laffan Services II Ltd</v>
          </cell>
        </row>
        <row r="253">
          <cell r="A253" t="str">
            <v>AES Red Oak, Inc. Input</v>
          </cell>
        </row>
        <row r="254">
          <cell r="A254" t="str">
            <v>AES Red Oak, LLC</v>
          </cell>
        </row>
        <row r="255">
          <cell r="A255" t="str">
            <v>AES Redondo Beach</v>
          </cell>
        </row>
        <row r="256">
          <cell r="A256" t="str">
            <v>AES Rio Diamante, Inc. (US) Input</v>
          </cell>
        </row>
        <row r="257">
          <cell r="A257" t="str">
            <v>AES River Bend, LLC Input</v>
          </cell>
        </row>
        <row r="258">
          <cell r="A258" t="str">
            <v>AES River Mountain</v>
          </cell>
        </row>
        <row r="259">
          <cell r="A259" t="str">
            <v>AES Rivneoblenergo</v>
          </cell>
        </row>
        <row r="260">
          <cell r="A260" t="str">
            <v>AES Rock Springs, BV Input</v>
          </cell>
        </row>
        <row r="261">
          <cell r="A261" t="str">
            <v>AES San Nicolas (US) Input</v>
          </cell>
        </row>
        <row r="262">
          <cell r="A262" t="str">
            <v>AES Sayreville LLC</v>
          </cell>
        </row>
        <row r="263">
          <cell r="A263" t="str">
            <v>AES Services, LTD</v>
          </cell>
        </row>
        <row r="264">
          <cell r="A264" t="str">
            <v>AES Servicios Elec,S de RL CV(Mexico)</v>
          </cell>
        </row>
        <row r="265">
          <cell r="A265" t="str">
            <v>AES Shady Point</v>
          </cell>
        </row>
        <row r="266">
          <cell r="A266" t="str">
            <v>AES Shygys Energy LLP (Kaz)Op</v>
          </cell>
        </row>
        <row r="267">
          <cell r="A267" t="str">
            <v>AES Shygys Energy LLP Input</v>
          </cell>
        </row>
        <row r="268">
          <cell r="A268" t="str">
            <v>AES Silk Road Holdings BV Input</v>
          </cell>
        </row>
        <row r="269">
          <cell r="A269" t="str">
            <v>AES Silk Road, Inc.</v>
          </cell>
        </row>
        <row r="270">
          <cell r="A270" t="str">
            <v>AES Silk Road, Ltd. (US)</v>
          </cell>
        </row>
        <row r="271">
          <cell r="A271" t="str">
            <v>AES Sirocco Holdings BV</v>
          </cell>
        </row>
        <row r="272">
          <cell r="A272" t="str">
            <v>AES Sirocco Ltd. Inp</v>
          </cell>
        </row>
        <row r="273">
          <cell r="A273" t="str">
            <v>AES SOMERSET, LLC</v>
          </cell>
        </row>
        <row r="274">
          <cell r="A274" t="str">
            <v>AES Sonel SA</v>
          </cell>
        </row>
        <row r="275">
          <cell r="A275" t="str">
            <v>AES Southington Holdings, Inc Input</v>
          </cell>
        </row>
        <row r="276">
          <cell r="A276" t="str">
            <v>AES Southington Holdings, Inc.</v>
          </cell>
        </row>
        <row r="277">
          <cell r="A277" t="str">
            <v>AES Southington Holdings, Inc. Inp</v>
          </cell>
        </row>
        <row r="278">
          <cell r="A278" t="str">
            <v>AES Southington, LLC</v>
          </cell>
        </row>
        <row r="279">
          <cell r="A279" t="str">
            <v>AES Southland Funding LLC Input</v>
          </cell>
        </row>
        <row r="280">
          <cell r="A280" t="str">
            <v>AES Southland Holdings, LLC Input</v>
          </cell>
        </row>
        <row r="281">
          <cell r="A281" t="str">
            <v>AES Southland, LLC Input</v>
          </cell>
        </row>
        <row r="282">
          <cell r="A282" t="str">
            <v>AES ST Ekibastuz, LLP</v>
          </cell>
        </row>
        <row r="283">
          <cell r="A283" t="str">
            <v>AES Stonehaven Holding Inc</v>
          </cell>
        </row>
        <row r="284">
          <cell r="A284" t="str">
            <v>AES Sul SA</v>
          </cell>
        </row>
        <row r="285">
          <cell r="A285" t="str">
            <v>AES Sul Trading Ltda. (Brazil)</v>
          </cell>
        </row>
        <row r="286">
          <cell r="A286" t="str">
            <v>AES Summit Generation (UK) Input</v>
          </cell>
        </row>
        <row r="287">
          <cell r="A287" t="str">
            <v>AES Sunbelt, LLC (LP) Input</v>
          </cell>
        </row>
        <row r="288">
          <cell r="A288" t="str">
            <v>AES Suntree Power, Ltd.</v>
          </cell>
        </row>
        <row r="289">
          <cell r="A289" t="str">
            <v>AES Taiwan Inc.</v>
          </cell>
        </row>
        <row r="290">
          <cell r="A290" t="str">
            <v>AES Tanzania Holdings, Ltd</v>
          </cell>
        </row>
        <row r="291">
          <cell r="A291" t="str">
            <v>AES Tanzania Ltd</v>
          </cell>
        </row>
        <row r="292">
          <cell r="A292" t="str">
            <v>AES Teal Holding, Inc</v>
          </cell>
        </row>
        <row r="293">
          <cell r="A293" t="str">
            <v>AES Technical Services FZE</v>
          </cell>
        </row>
        <row r="294">
          <cell r="A294" t="str">
            <v>AES Telasi JSC</v>
          </cell>
        </row>
        <row r="295">
          <cell r="A295" t="str">
            <v>AES Tele Invest</v>
          </cell>
        </row>
        <row r="296">
          <cell r="A296" t="str">
            <v>AES Telecomunicaciones Salvadorenas</v>
          </cell>
        </row>
        <row r="297">
          <cell r="A297" t="str">
            <v>AES Telecomunicaciones SRL INP</v>
          </cell>
        </row>
        <row r="298">
          <cell r="A298" t="str">
            <v>AES Termosul Empreendimentos</v>
          </cell>
        </row>
        <row r="299">
          <cell r="A299" t="str">
            <v>AES Termosul I, Ltd</v>
          </cell>
        </row>
        <row r="300">
          <cell r="A300" t="str">
            <v>AES Termosul II, Ltd</v>
          </cell>
        </row>
        <row r="301">
          <cell r="A301" t="str">
            <v>AES Terneuzen Engineering BV (Neth)</v>
          </cell>
        </row>
        <row r="302">
          <cell r="A302" t="str">
            <v>AES Terneuzen Mgt. Svc BV</v>
          </cell>
        </row>
        <row r="303">
          <cell r="A303" t="str">
            <v>AES Thames, Inc.</v>
          </cell>
        </row>
        <row r="304">
          <cell r="A304" t="str">
            <v>AES Thomas Holdings BV</v>
          </cell>
        </row>
        <row r="305">
          <cell r="A305" t="str">
            <v>AES Tian Fu Power Co. (L) Ltd.</v>
          </cell>
        </row>
        <row r="306">
          <cell r="A306" t="str">
            <v>AES Tian Fu Power Co. Ltd. Input</v>
          </cell>
        </row>
        <row r="307">
          <cell r="A307" t="str">
            <v>AES Tianjin</v>
          </cell>
        </row>
        <row r="308">
          <cell r="A308" t="str">
            <v>AES Tiete Empreend Ltda Inp</v>
          </cell>
        </row>
        <row r="309">
          <cell r="A309" t="str">
            <v>AES Tiete Hldgs II Ltd (Input)-Energen</v>
          </cell>
        </row>
        <row r="310">
          <cell r="A310" t="str">
            <v>AES Transgas I Ltd. (Cayman) Input</v>
          </cell>
        </row>
        <row r="311">
          <cell r="A311" t="str">
            <v>AES Transgas II Ltd. (Cayman) Input</v>
          </cell>
        </row>
        <row r="312">
          <cell r="A312" t="str">
            <v>AES Transgas Ltda. (Brazil) Input</v>
          </cell>
        </row>
        <row r="313">
          <cell r="A313" t="str">
            <v>AES Transgas Ltda. (Brazil) Pass1</v>
          </cell>
        </row>
        <row r="314">
          <cell r="A314" t="str">
            <v>AES Transpower Holding Pty LTD Ecogen</v>
          </cell>
        </row>
        <row r="315">
          <cell r="A315" t="str">
            <v>AES Transpower Payroll</v>
          </cell>
        </row>
        <row r="316">
          <cell r="A316" t="str">
            <v>AES Transpower, Inc. Input</v>
          </cell>
        </row>
        <row r="317">
          <cell r="A317" t="str">
            <v>AES Treasure Cove (Cayman) Input</v>
          </cell>
        </row>
        <row r="318">
          <cell r="A318" t="str">
            <v>AES Tyneside Ltd.</v>
          </cell>
        </row>
        <row r="319">
          <cell r="A319" t="str">
            <v>AES UK Holdings Input</v>
          </cell>
        </row>
        <row r="320">
          <cell r="A320" t="str">
            <v>AES UK Power Financing LTD Input</v>
          </cell>
        </row>
        <row r="321">
          <cell r="A321" t="str">
            <v>AES UK Power Hlds. Ltd Input</v>
          </cell>
        </row>
        <row r="322">
          <cell r="A322" t="str">
            <v>AES UK Power LLC Input</v>
          </cell>
        </row>
        <row r="323">
          <cell r="A323" t="str">
            <v>AES UK Power Ltd Input</v>
          </cell>
        </row>
        <row r="324">
          <cell r="A324" t="str">
            <v>AES Venezuela Finance, LTD (UK)</v>
          </cell>
        </row>
        <row r="325">
          <cell r="A325" t="str">
            <v>AES Venezuela Finance, LTD (UK) Input</v>
          </cell>
        </row>
        <row r="326">
          <cell r="A326" t="str">
            <v>AES Victoria Holding, BV Input</v>
          </cell>
        </row>
        <row r="327">
          <cell r="A327" t="str">
            <v>AES Victoria Partners, BV</v>
          </cell>
        </row>
        <row r="328">
          <cell r="A328" t="str">
            <v>AES Warrior Run Funding LLC Input</v>
          </cell>
        </row>
        <row r="329">
          <cell r="A329" t="str">
            <v>AES Warrior Run, Inc. Input</v>
          </cell>
        </row>
        <row r="330">
          <cell r="A330" t="str">
            <v>AES Western Australia Holdings BV Input</v>
          </cell>
        </row>
        <row r="331">
          <cell r="A331" t="str">
            <v>AES Western MD Management, Inc. Input</v>
          </cell>
        </row>
        <row r="332">
          <cell r="A332" t="str">
            <v>AES Westover, LLC</v>
          </cell>
        </row>
        <row r="333">
          <cell r="A333" t="str">
            <v>AES White Cliffs BV (Netherlands) Input</v>
          </cell>
        </row>
        <row r="334">
          <cell r="A334" t="str">
            <v>AES Wolf Hollow, LP</v>
          </cell>
        </row>
        <row r="335">
          <cell r="A335" t="str">
            <v>AES Wuxi-AES Carec</v>
          </cell>
        </row>
        <row r="336">
          <cell r="A336" t="str">
            <v>AES Yucatan SRL de CV Input</v>
          </cell>
        </row>
        <row r="337">
          <cell r="A337" t="str">
            <v>AES Zeg Holdings, BV Input</v>
          </cell>
        </row>
        <row r="338">
          <cell r="A338" t="str">
            <v>AES/AGI Holding LLC</v>
          </cell>
        </row>
        <row r="339">
          <cell r="A339" t="str">
            <v>AES_AUSTIN_INP</v>
          </cell>
        </row>
        <row r="340">
          <cell r="A340" t="str">
            <v>AES_CHESAPEAKE</v>
          </cell>
        </row>
        <row r="341">
          <cell r="A341" t="str">
            <v>AESEBA Funding Corporation (US) input</v>
          </cell>
        </row>
        <row r="342">
          <cell r="A342" t="str">
            <v>AESEBA SA Input</v>
          </cell>
        </row>
        <row r="343">
          <cell r="A343" t="str">
            <v>AIXI_F_CONADJ</v>
          </cell>
        </row>
        <row r="344">
          <cell r="A344" t="str">
            <v>Altail Power LLP, (KAZ)</v>
          </cell>
        </row>
        <row r="345">
          <cell r="A345" t="str">
            <v>Amer South Bus Dev</v>
          </cell>
        </row>
        <row r="346">
          <cell r="A346" t="str">
            <v>Americas Central Business Development</v>
          </cell>
        </row>
        <row r="347">
          <cell r="A347" t="str">
            <v>Americas Int'l Hold. LTD. Input</v>
          </cell>
        </row>
        <row r="348">
          <cell r="A348" t="str">
            <v>Americas Telecom Development</v>
          </cell>
        </row>
        <row r="349">
          <cell r="A349" t="str">
            <v>Americas Telecom Investment LLC</v>
          </cell>
        </row>
        <row r="350">
          <cell r="A350" t="str">
            <v>ANGEL_FALLS_INP</v>
          </cell>
        </row>
        <row r="351">
          <cell r="A351" t="str">
            <v>Anhui Liyuan-AES Power Co. Ltd.</v>
          </cell>
        </row>
        <row r="352">
          <cell r="A352" t="str">
            <v>ANHUI_PWR_CONADJ</v>
          </cell>
        </row>
        <row r="353">
          <cell r="A353" t="str">
            <v>Asociados de Electridad, SA Input</v>
          </cell>
        </row>
        <row r="354">
          <cell r="A354" t="str">
            <v>Atlantic SGA</v>
          </cell>
        </row>
        <row r="355">
          <cell r="A355" t="str">
            <v>Barka Holding Ltd Input</v>
          </cell>
        </row>
        <row r="356">
          <cell r="A356" t="str">
            <v>BARKA_CONADJ</v>
          </cell>
        </row>
        <row r="357">
          <cell r="A357" t="str">
            <v>BARKA_SERVICES_INP</v>
          </cell>
        </row>
        <row r="358">
          <cell r="A358" t="str">
            <v>Beaver Valley Partners</v>
          </cell>
        </row>
        <row r="359">
          <cell r="A359" t="str">
            <v>Belfast West, Ltd.</v>
          </cell>
        </row>
        <row r="360">
          <cell r="A360" t="str">
            <v>Borsod Energetikia Kft. Input</v>
          </cell>
        </row>
        <row r="361">
          <cell r="A361" t="str">
            <v>Brasil Electrica</v>
          </cell>
        </row>
        <row r="362">
          <cell r="A362" t="str">
            <v>Brazil International Holdings</v>
          </cell>
        </row>
        <row r="363">
          <cell r="A363" t="str">
            <v>Brazil, Inc. Input</v>
          </cell>
        </row>
        <row r="364">
          <cell r="A364" t="str">
            <v>Bridge II Inp</v>
          </cell>
        </row>
        <row r="365">
          <cell r="A365" t="str">
            <v>Bridge II Input</v>
          </cell>
        </row>
        <row r="366">
          <cell r="A366" t="str">
            <v>CAESS Distribution Input</v>
          </cell>
        </row>
        <row r="367">
          <cell r="A367" t="str">
            <v>Caess Input</v>
          </cell>
        </row>
        <row r="368">
          <cell r="A368" t="str">
            <v>California Management Input</v>
          </cell>
        </row>
        <row r="369">
          <cell r="A369" t="str">
            <v>Camile Ltd (Cayman) Input</v>
          </cell>
        </row>
        <row r="370">
          <cell r="A370" t="str">
            <v>CANAL_LTD</v>
          </cell>
        </row>
        <row r="371">
          <cell r="A371" t="str">
            <v>Cartagena, Srl.</v>
          </cell>
        </row>
        <row r="372">
          <cell r="A372" t="str">
            <v>Cavanal Minerals, Inc. (DE)</v>
          </cell>
        </row>
        <row r="373">
          <cell r="A373" t="str">
            <v>Cavanal Minerals, Inc. Input</v>
          </cell>
        </row>
        <row r="374">
          <cell r="A374" t="str">
            <v>Cayman Energy Traders Input</v>
          </cell>
        </row>
        <row r="375">
          <cell r="A375" t="str">
            <v>CCI_INP</v>
          </cell>
        </row>
        <row r="376">
          <cell r="A376" t="str">
            <v>CEA Americas Operating Co. Input</v>
          </cell>
        </row>
        <row r="377">
          <cell r="A377" t="str">
            <v>CEA Argentina Operating SA Input</v>
          </cell>
        </row>
        <row r="378">
          <cell r="A378" t="str">
            <v>CEA_INPUT</v>
          </cell>
        </row>
        <row r="379">
          <cell r="A379" t="str">
            <v>Cemig, SA</v>
          </cell>
        </row>
        <row r="380">
          <cell r="A380" t="str">
            <v>CEMIG_EMPREEND_INPUT</v>
          </cell>
        </row>
        <row r="381">
          <cell r="A381" t="str">
            <v>CEMIG_HI_LEVEL</v>
          </cell>
        </row>
        <row r="382">
          <cell r="A382" t="str">
            <v>Central America Electric Light Input</v>
          </cell>
        </row>
        <row r="383">
          <cell r="A383" t="str">
            <v>Central Dique, SA (Argentina)</v>
          </cell>
        </row>
        <row r="384">
          <cell r="A384" t="str">
            <v>Central Termica San Nicolas</v>
          </cell>
        </row>
        <row r="385">
          <cell r="A385" t="str">
            <v>Central Valley Fuels Management, Inc.</v>
          </cell>
        </row>
        <row r="386">
          <cell r="A386" t="str">
            <v>Cesco (India)</v>
          </cell>
        </row>
        <row r="387">
          <cell r="A387" t="str">
            <v>CGE Tiete SA</v>
          </cell>
        </row>
        <row r="388">
          <cell r="A388" t="str">
            <v>CHAPARRION_III_INP</v>
          </cell>
        </row>
        <row r="389">
          <cell r="A389" t="str">
            <v>Chengdu AES Kaihua Gas Turbine Power Co.T</v>
          </cell>
        </row>
        <row r="390">
          <cell r="A390" t="str">
            <v>CHENGDU_CONADJ</v>
          </cell>
        </row>
        <row r="391">
          <cell r="A391" t="str">
            <v>Chigen Holding (L)</v>
          </cell>
        </row>
        <row r="392">
          <cell r="A392" t="str">
            <v>CHIGEN_F_CONADJ</v>
          </cell>
        </row>
        <row r="393">
          <cell r="A393" t="str">
            <v>China Co.</v>
          </cell>
        </row>
        <row r="394">
          <cell r="A394" t="str">
            <v>China Power Holding</v>
          </cell>
        </row>
        <row r="395">
          <cell r="A395" t="str">
            <v>Chivor S.A. ESP.</v>
          </cell>
        </row>
        <row r="396">
          <cell r="A396" t="str">
            <v>Chongqing Nanchuan Aixi Power Co. Ltd.</v>
          </cell>
        </row>
        <row r="397">
          <cell r="A397" t="str">
            <v>Cilcorp</v>
          </cell>
        </row>
        <row r="398">
          <cell r="A398" t="str">
            <v>Clesa GAAP Input</v>
          </cell>
        </row>
        <row r="399">
          <cell r="A399" t="str">
            <v>Clesa Pre-GAAP Input</v>
          </cell>
        </row>
        <row r="400">
          <cell r="A400" t="str">
            <v>CMS  Generation San Nicholas Input</v>
          </cell>
        </row>
        <row r="401">
          <cell r="A401" t="str">
            <v>Coal Creek Minerals, Inc.</v>
          </cell>
        </row>
        <row r="402">
          <cell r="A402" t="str">
            <v>Compania de Inver. en Electricidad InputT</v>
          </cell>
        </row>
        <row r="403">
          <cell r="A403" t="str">
            <v>CORAL_REEF_INPUT</v>
          </cell>
        </row>
        <row r="404">
          <cell r="A404" t="str">
            <v>CORP_CONSOL_ADJUSTS</v>
          </cell>
        </row>
        <row r="405">
          <cell r="A405" t="str">
            <v>Dahe</v>
          </cell>
        </row>
        <row r="406">
          <cell r="A406" t="str">
            <v>Dar es Salaam</v>
          </cell>
        </row>
        <row r="407">
          <cell r="A407" t="str">
            <v>Deepwater Lyondell Tax Partnership</v>
          </cell>
        </row>
        <row r="408">
          <cell r="A408" t="str">
            <v>Deepwater Trust Agreement</v>
          </cell>
        </row>
        <row r="409">
          <cell r="A409" t="str">
            <v>DEEPWATER_INC_P_CONADJ</v>
          </cell>
        </row>
        <row r="410">
          <cell r="A410" t="str">
            <v>Delano Energy Copmany Inc.</v>
          </cell>
        </row>
        <row r="411">
          <cell r="A411" t="str">
            <v>DEUSEM (El Salvador)</v>
          </cell>
        </row>
        <row r="412">
          <cell r="A412" t="str">
            <v>DEV_COSTS_CONADJ</v>
          </cell>
        </row>
        <row r="413">
          <cell r="A413" t="str">
            <v>Dominican Distco SA</v>
          </cell>
        </row>
        <row r="414">
          <cell r="A414" t="str">
            <v>Dominican Power Partners, LDC (Cayman)</v>
          </cell>
        </row>
        <row r="415">
          <cell r="A415" t="str">
            <v>Drax Energy II Input</v>
          </cell>
        </row>
        <row r="416">
          <cell r="A416" t="str">
            <v>Drax Energy LTD Input</v>
          </cell>
        </row>
        <row r="417">
          <cell r="A417" t="str">
            <v>ECS</v>
          </cell>
        </row>
        <row r="418">
          <cell r="A418" t="str">
            <v>EDC Ireland Co (Ireland)</v>
          </cell>
        </row>
        <row r="419">
          <cell r="A419" t="str">
            <v>EDC LuxCo1 (Luxembourge)</v>
          </cell>
        </row>
        <row r="420">
          <cell r="A420" t="str">
            <v>EDC LuxCo2 (Luxembourg) Input</v>
          </cell>
        </row>
        <row r="421">
          <cell r="A421" t="str">
            <v>EDC, CA and CEDC, CA</v>
          </cell>
        </row>
        <row r="422">
          <cell r="A422" t="str">
            <v>EDELAP Top Level Adjusting Entity</v>
          </cell>
        </row>
        <row r="423">
          <cell r="A423" t="str">
            <v>Eden, SA</v>
          </cell>
        </row>
        <row r="424">
          <cell r="A424" t="str">
            <v>EDEN_EDES Top Level Adjusting Entity</v>
          </cell>
        </row>
        <row r="425">
          <cell r="A425" t="str">
            <v>Edes, SA</v>
          </cell>
        </row>
        <row r="426">
          <cell r="A426" t="str">
            <v>EEO (El Salvador)</v>
          </cell>
        </row>
        <row r="427">
          <cell r="A427" t="str">
            <v>EEO Distribution Input</v>
          </cell>
        </row>
        <row r="428">
          <cell r="A428" t="str">
            <v>EGE Chiriqui/Bayano SA (Panama)</v>
          </cell>
        </row>
        <row r="429">
          <cell r="A429" t="str">
            <v>EK Power &amp; Light, LLP</v>
          </cell>
        </row>
        <row r="430">
          <cell r="A430" t="str">
            <v>El Faro Electric Light, Ltd. Input</v>
          </cell>
        </row>
        <row r="431">
          <cell r="A431" t="str">
            <v>El Faro Generating, LTD. Input</v>
          </cell>
        </row>
        <row r="432">
          <cell r="A432" t="str">
            <v>El Faro Generation Input</v>
          </cell>
        </row>
        <row r="433">
          <cell r="A433" t="str">
            <v>El Salvador Distribution Ventures Input</v>
          </cell>
        </row>
        <row r="434">
          <cell r="A434" t="str">
            <v>El Salvador Electric Light Input</v>
          </cell>
        </row>
        <row r="435">
          <cell r="A435" t="str">
            <v>El Salvador Energy Holdings Input</v>
          </cell>
        </row>
        <row r="436">
          <cell r="A436" t="str">
            <v>Electric Others</v>
          </cell>
        </row>
        <row r="437">
          <cell r="A437" t="str">
            <v>ELECTROPAULO_INP</v>
          </cell>
        </row>
        <row r="438">
          <cell r="A438" t="str">
            <v>Elet. Metro. Elet de Sao Paulo, SA InputT</v>
          </cell>
        </row>
        <row r="439">
          <cell r="A439" t="str">
            <v>Eletronet SA (Brazil) Telecom</v>
          </cell>
        </row>
        <row r="440">
          <cell r="A440" t="str">
            <v>Eletropaulo Telecom. Ltda (Brazil)</v>
          </cell>
        </row>
        <row r="441">
          <cell r="A441" t="str">
            <v>ELIM_HOLDING_CO</v>
          </cell>
        </row>
        <row r="442">
          <cell r="A442" t="str">
            <v>ELPA_INP</v>
          </cell>
        </row>
        <row r="443">
          <cell r="A443" t="str">
            <v>Elsta BV &amp; CV (Netherlands)</v>
          </cell>
        </row>
        <row r="444">
          <cell r="A444" t="str">
            <v>Elsta BV (Netherlands) Input</v>
          </cell>
        </row>
        <row r="445">
          <cell r="A445" t="str">
            <v>EMD_PRIBRAMSRO</v>
          </cell>
        </row>
        <row r="446">
          <cell r="A446" t="str">
            <v>EMD_VENTURES_INP</v>
          </cell>
        </row>
        <row r="447">
          <cell r="A447" t="str">
            <v>Empresa Distribuidora La Plata SA</v>
          </cell>
        </row>
        <row r="448">
          <cell r="A448" t="str">
            <v>Empressa Electrica De El Sal Input</v>
          </cell>
        </row>
        <row r="449">
          <cell r="A449" t="str">
            <v>Endeavor Development</v>
          </cell>
        </row>
        <row r="450">
          <cell r="A450" t="str">
            <v>Energia Paulista Participacoes SA</v>
          </cell>
        </row>
        <row r="451">
          <cell r="A451" t="str">
            <v>Energy Tracking, Inc.</v>
          </cell>
        </row>
        <row r="452">
          <cell r="A452" t="str">
            <v>ESTI_PANAMA_HLD_INP</v>
          </cell>
        </row>
        <row r="453">
          <cell r="A453" t="str">
            <v>Frontier Texas</v>
          </cell>
        </row>
        <row r="454">
          <cell r="A454" t="str">
            <v>Gardabani BV (Neth), Input</v>
          </cell>
        </row>
        <row r="455">
          <cell r="A455" t="str">
            <v>Gener Input</v>
          </cell>
        </row>
        <row r="456">
          <cell r="A456" t="str">
            <v>Georgia Holdings BV (Neth), Input</v>
          </cell>
        </row>
        <row r="457">
          <cell r="A457" t="str">
            <v>Geoutilities, Inc.</v>
          </cell>
        </row>
        <row r="458">
          <cell r="A458" t="str">
            <v>Global Power Holdings BV</v>
          </cell>
        </row>
        <row r="459">
          <cell r="A459" t="str">
            <v>Global Power Holdings CV</v>
          </cell>
        </row>
        <row r="460">
          <cell r="A460" t="str">
            <v>Great Plains Development Co Input</v>
          </cell>
        </row>
        <row r="461">
          <cell r="A461" t="str">
            <v>Guangxi</v>
          </cell>
        </row>
        <row r="462">
          <cell r="A462" t="str">
            <v>HARIPUR_CONADJ</v>
          </cell>
        </row>
        <row r="463">
          <cell r="A463" t="str">
            <v>Hawaii Mgmt. Co. (DE) Input</v>
          </cell>
        </row>
        <row r="464">
          <cell r="A464" t="str">
            <v>Hefei Zhongli Energy Co. Ltd.</v>
          </cell>
        </row>
        <row r="465">
          <cell r="A465" t="str">
            <v>HEFEI_F_CONADJ</v>
          </cell>
        </row>
        <row r="466">
          <cell r="A466" t="str">
            <v>Hemphill P&amp;L Co. GP</v>
          </cell>
        </row>
        <row r="467">
          <cell r="A467" t="str">
            <v>Hidroelectrica Alicura, SA (Argentina)</v>
          </cell>
        </row>
        <row r="468">
          <cell r="A468" t="str">
            <v>Hidroelectrica Rio Juramento S.A.</v>
          </cell>
        </row>
        <row r="469">
          <cell r="A469" t="str">
            <v>Hidrotermica San Juan S.A.</v>
          </cell>
        </row>
        <row r="470">
          <cell r="A470" t="str">
            <v>Hipotecaria San Miguel</v>
          </cell>
        </row>
        <row r="471">
          <cell r="A471" t="str">
            <v>Hipotecaria Santa Ana Ltda</v>
          </cell>
        </row>
        <row r="472">
          <cell r="A472" t="str">
            <v>Honduras Generating, S en C.</v>
          </cell>
        </row>
        <row r="473">
          <cell r="A473" t="str">
            <v>Honduras Generation Input</v>
          </cell>
        </row>
        <row r="474">
          <cell r="A474" t="str">
            <v>Honduras Generation Ventures, LTD Input</v>
          </cell>
        </row>
        <row r="475">
          <cell r="A475" t="str">
            <v>Hunan Xiangci-AES Hydro. Power Co.</v>
          </cell>
        </row>
        <row r="476">
          <cell r="A476" t="str">
            <v>IB Valley Holding Input</v>
          </cell>
        </row>
        <row r="477">
          <cell r="A477" t="str">
            <v>IB_VALLEY_AES_CONADJ</v>
          </cell>
        </row>
        <row r="478">
          <cell r="A478" t="str">
            <v>Ibrite</v>
          </cell>
        </row>
        <row r="479">
          <cell r="A479" t="str">
            <v>IHB (Cayman)</v>
          </cell>
        </row>
        <row r="480">
          <cell r="A480" t="str">
            <v>India Holding Co. Inp</v>
          </cell>
        </row>
        <row r="481">
          <cell r="A481" t="str">
            <v>INDIA_PVT_LTD_BD</v>
          </cell>
        </row>
        <row r="482">
          <cell r="A482" t="str">
            <v>Indian Queens Operations, Ltd.</v>
          </cell>
        </row>
        <row r="483">
          <cell r="A483" t="str">
            <v>Infovias Telecom Project Co. (Brazil)</v>
          </cell>
        </row>
        <row r="484">
          <cell r="A484" t="str">
            <v>Inversiones Cachagua Limitada Input</v>
          </cell>
        </row>
        <row r="485">
          <cell r="A485" t="str">
            <v>Inversiones CYC Limitada Input</v>
          </cell>
        </row>
        <row r="486">
          <cell r="A486" t="str">
            <v>Inversiones OEA Limitada Input</v>
          </cell>
        </row>
        <row r="487">
          <cell r="A487" t="str">
            <v>Inversiones Zapallar Limitada Input</v>
          </cell>
        </row>
        <row r="488">
          <cell r="A488" t="str">
            <v>Inversora AES A S.A. Input</v>
          </cell>
        </row>
        <row r="489">
          <cell r="A489" t="str">
            <v>Inversora de San Nicholas S.A. Input</v>
          </cell>
        </row>
        <row r="490">
          <cell r="A490" t="str">
            <v>Inversora DS 2000, CA (Venezuela) INP</v>
          </cell>
        </row>
        <row r="491">
          <cell r="A491" t="str">
            <v>IPALCO Enterprises, Inc.</v>
          </cell>
        </row>
        <row r="492">
          <cell r="A492" t="str">
            <v>Ir G. Passchier Management BV</v>
          </cell>
        </row>
        <row r="493">
          <cell r="A493" t="str">
            <v>Ironwood_Top Level Adjusting Entries</v>
          </cell>
        </row>
        <row r="494">
          <cell r="A494" t="str">
            <v>Irtysn Power &amp; Light, LLP</v>
          </cell>
        </row>
        <row r="495">
          <cell r="A495" t="str">
            <v>ITABO_INP</v>
          </cell>
        </row>
        <row r="496">
          <cell r="A496" t="str">
            <v>Jiangsu</v>
          </cell>
        </row>
        <row r="497">
          <cell r="A497" t="str">
            <v>Jiaozuo AES Wan Fang  Power Co. Ltd.</v>
          </cell>
        </row>
        <row r="498">
          <cell r="A498" t="str">
            <v>Jiaozuo Power Partners L.P. Input</v>
          </cell>
        </row>
        <row r="499">
          <cell r="A499" t="str">
            <v>Jiaozuo(G.P.) Corp. Input</v>
          </cell>
        </row>
        <row r="500">
          <cell r="A500" t="str">
            <v>JIAOZUO_CONADJ</v>
          </cell>
        </row>
        <row r="501">
          <cell r="A501" t="str">
            <v>KELANITISSA_CONADJ</v>
          </cell>
        </row>
        <row r="502">
          <cell r="A502" t="str">
            <v>Khrami</v>
          </cell>
        </row>
        <row r="503">
          <cell r="A503" t="str">
            <v>Kilcormad Trading Ltd</v>
          </cell>
        </row>
        <row r="504">
          <cell r="A504" t="str">
            <v>Kilroot Electric Limited (Caymen)</v>
          </cell>
        </row>
        <row r="505">
          <cell r="A505" t="str">
            <v>Kilroot Power, Ltd. (UK)</v>
          </cell>
        </row>
        <row r="506">
          <cell r="A506" t="str">
            <v>Kingston Cogen Limited P/S</v>
          </cell>
        </row>
        <row r="507">
          <cell r="A507" t="str">
            <v>KRAFTWERKS_PREMNITZ</v>
          </cell>
        </row>
        <row r="508">
          <cell r="A508" t="str">
            <v>La Plata Holdings, Inc. (US)</v>
          </cell>
        </row>
        <row r="509">
          <cell r="A509" t="str">
            <v>LA PLATA II Input</v>
          </cell>
        </row>
        <row r="510">
          <cell r="A510" t="str">
            <v>La Plata III, Inc. (US)</v>
          </cell>
        </row>
        <row r="511">
          <cell r="A511" t="str">
            <v>La Plata Partners, LP (US) Input</v>
          </cell>
        </row>
        <row r="512">
          <cell r="A512" t="str">
            <v>Lake Worth Generation LLC</v>
          </cell>
        </row>
        <row r="513">
          <cell r="A513" t="str">
            <v>Lal Pir Pass  Entity Input</v>
          </cell>
        </row>
        <row r="514">
          <cell r="A514" t="str">
            <v>Leninogorsk TETS, JSC</v>
          </cell>
        </row>
        <row r="515">
          <cell r="A515" t="str">
            <v>Leninogorsk TETS, LLP</v>
          </cell>
        </row>
        <row r="516">
          <cell r="A516" t="str">
            <v>Light Energy, SA (Brazil)</v>
          </cell>
        </row>
        <row r="517">
          <cell r="A517" t="str">
            <v>Light Gas SRL Input</v>
          </cell>
        </row>
        <row r="518">
          <cell r="A518" t="str">
            <v>Light Overseas Investments, Limited</v>
          </cell>
        </row>
        <row r="519">
          <cell r="A519" t="str">
            <v>Light Servicos de Electridade S.A. InputT</v>
          </cell>
        </row>
        <row r="520">
          <cell r="A520" t="str">
            <v>Light Sinergias, Ltds. (Brazil) Input</v>
          </cell>
        </row>
        <row r="521">
          <cell r="A521" t="str">
            <v>Light Telecom, Ltda. (Brazil)</v>
          </cell>
        </row>
        <row r="522">
          <cell r="A522" t="str">
            <v>LIGHTMETRO_HI_LEVEL</v>
          </cell>
        </row>
        <row r="523">
          <cell r="A523" t="str">
            <v>Lir Energy, Limited (Cayman)</v>
          </cell>
        </row>
        <row r="524">
          <cell r="A524" t="str">
            <v>LOS_MINA Top Level Adjusting Entity</v>
          </cell>
        </row>
        <row r="525">
          <cell r="A525" t="str">
            <v>Luz de la Plata SA Input</v>
          </cell>
        </row>
        <row r="526">
          <cell r="A526" t="str">
            <v>LW Generation Corporation</v>
          </cell>
        </row>
        <row r="527">
          <cell r="A527" t="str">
            <v>Lyukobanya Coal Mine</v>
          </cell>
        </row>
        <row r="528">
          <cell r="A528" t="str">
            <v>Madison Holding BV. Input</v>
          </cell>
        </row>
        <row r="529">
          <cell r="A529" t="str">
            <v>Magnicon BV, Input</v>
          </cell>
        </row>
        <row r="530">
          <cell r="A530" t="str">
            <v>Maikuben West CJSC</v>
          </cell>
        </row>
        <row r="531">
          <cell r="A531" t="str">
            <v>Medway Power Ltd.</v>
          </cell>
        </row>
        <row r="532">
          <cell r="A532" t="str">
            <v>MEGHNAGHAT_CONADJ</v>
          </cell>
        </row>
        <row r="533">
          <cell r="A533" t="str">
            <v>Mendota Biomass Power, Ltd.</v>
          </cell>
        </row>
        <row r="534">
          <cell r="A534" t="str">
            <v>Mercury Cayman Co. I Ltd.</v>
          </cell>
        </row>
        <row r="535">
          <cell r="A535" t="str">
            <v>Mercury Cayman Co. II Ltd. Input</v>
          </cell>
        </row>
        <row r="536">
          <cell r="A536" t="str">
            <v>Mercury Cayman Holdings, Ltd. Input</v>
          </cell>
        </row>
        <row r="537">
          <cell r="A537" t="str">
            <v>MERIDA_CONSOL_CONADJ</v>
          </cell>
        </row>
        <row r="538">
          <cell r="A538" t="str">
            <v>METRO_TELECOM_INP</v>
          </cell>
        </row>
        <row r="539">
          <cell r="A539" t="str">
            <v>Metropolitana Overseas, Limited (Cayman)T</v>
          </cell>
        </row>
        <row r="540">
          <cell r="A540" t="str">
            <v>MEX_HOLD_BV_INPUT</v>
          </cell>
        </row>
        <row r="541">
          <cell r="A541" t="str">
            <v>Mexico City Development</v>
          </cell>
        </row>
        <row r="542">
          <cell r="A542" t="str">
            <v>Middelzee Holdings BV Input</v>
          </cell>
        </row>
        <row r="543">
          <cell r="A543" t="str">
            <v>Mountain Minerals, Inc.</v>
          </cell>
        </row>
        <row r="544">
          <cell r="A544" t="str">
            <v>Mountain View Power Dev Co LLC</v>
          </cell>
        </row>
        <row r="545">
          <cell r="A545" t="str">
            <v>Mountainview Power Company</v>
          </cell>
        </row>
        <row r="546">
          <cell r="A546" t="str">
            <v>Mountainview Power Company LLC</v>
          </cell>
        </row>
        <row r="547">
          <cell r="A547" t="str">
            <v>Mountainview Power Cons Company</v>
          </cell>
        </row>
        <row r="548">
          <cell r="A548" t="str">
            <v>MTKVARI</v>
          </cell>
        </row>
        <row r="549">
          <cell r="A549" t="str">
            <v>New Energy Ventures, Inc.</v>
          </cell>
        </row>
        <row r="550">
          <cell r="A550" t="str">
            <v>New Holding Company (Cayman) Input</v>
          </cell>
        </row>
        <row r="551">
          <cell r="A551" t="str">
            <v>Nigen Ltd. (UK) Input</v>
          </cell>
        </row>
        <row r="552">
          <cell r="A552" t="str">
            <v>Nigeria Barge Ltd</v>
          </cell>
        </row>
        <row r="553">
          <cell r="A553" t="str">
            <v>Nigeria Holdings, Ltd</v>
          </cell>
        </row>
        <row r="554">
          <cell r="A554" t="str">
            <v>Nile (Uganda)</v>
          </cell>
        </row>
        <row r="555">
          <cell r="A555" t="str">
            <v>Nograd Szen Kft. (Hungary)</v>
          </cell>
        </row>
        <row r="556">
          <cell r="A556" t="str">
            <v>Northern AES Energy, LLC</v>
          </cell>
        </row>
        <row r="557">
          <cell r="A557" t="str">
            <v>Nothern Energy Input</v>
          </cell>
        </row>
        <row r="558">
          <cell r="A558" t="str">
            <v>Oasis</v>
          </cell>
        </row>
        <row r="559">
          <cell r="A559" t="str">
            <v>OASIS_HOLDCO_INP</v>
          </cell>
        </row>
        <row r="560">
          <cell r="A560" t="str">
            <v>Oman</v>
          </cell>
        </row>
        <row r="561">
          <cell r="A561" t="str">
            <v>OPGC PVT Ltd. Co. (India)</v>
          </cell>
        </row>
        <row r="562">
          <cell r="A562" t="str">
            <v>Optiglobe</v>
          </cell>
        </row>
        <row r="563">
          <cell r="A563" t="str">
            <v>Orient Development</v>
          </cell>
        </row>
        <row r="564">
          <cell r="A564" t="str">
            <v>ORIENT_F_CONADJ</v>
          </cell>
        </row>
        <row r="565">
          <cell r="A565" t="str">
            <v>ORIENT_GROUP_CONADJ</v>
          </cell>
        </row>
        <row r="566">
          <cell r="A566" t="str">
            <v>ORIENT_SGA_CONADJ</v>
          </cell>
        </row>
        <row r="567">
          <cell r="A567" t="str">
            <v>Pacific Development</v>
          </cell>
        </row>
        <row r="568">
          <cell r="A568" t="str">
            <v>PLACERTA_INP</v>
          </cell>
        </row>
        <row r="569">
          <cell r="A569" t="str">
            <v>Power Direct, Inc, Input</v>
          </cell>
        </row>
        <row r="570">
          <cell r="A570" t="str">
            <v>Power Direct, LLC</v>
          </cell>
        </row>
        <row r="571">
          <cell r="A571" t="str">
            <v>QATAR_JV</v>
          </cell>
        </row>
        <row r="572">
          <cell r="A572" t="str">
            <v>Ras Laffan Power Co.</v>
          </cell>
        </row>
        <row r="573">
          <cell r="A573" t="str">
            <v>RAS_LAFFAN_CONADJ</v>
          </cell>
        </row>
        <row r="574">
          <cell r="A574" t="str">
            <v>RED_OAK_URB_REN_INP</v>
          </cell>
        </row>
        <row r="575">
          <cell r="A575" t="str">
            <v>Redfish_Inc</v>
          </cell>
        </row>
        <row r="576">
          <cell r="A576" t="str">
            <v>Redfish_LLC</v>
          </cell>
        </row>
        <row r="577">
          <cell r="A577" t="str">
            <v>RIO_DE_JANERIO_INP</v>
          </cell>
        </row>
        <row r="578">
          <cell r="A578" t="str">
            <v>RIVERSIDE_CANAL_PWR</v>
          </cell>
        </row>
        <row r="579">
          <cell r="A579" t="str">
            <v>San Francisco Energy</v>
          </cell>
        </row>
        <row r="580">
          <cell r="A580" t="str">
            <v>SANTA_BRANCA_INP</v>
          </cell>
        </row>
        <row r="581">
          <cell r="A581" t="str">
            <v>Sao Paulo SG&amp;A</v>
          </cell>
        </row>
        <row r="582">
          <cell r="A582" t="str">
            <v>SEI de Argentina, SA (Argentina) Input</v>
          </cell>
        </row>
        <row r="583">
          <cell r="A583" t="str">
            <v>SEI y Asociados de Argentina, SA Input</v>
          </cell>
        </row>
        <row r="584">
          <cell r="A584" t="str">
            <v>Semipalatinsk Power &amp; Light, LLP</v>
          </cell>
        </row>
        <row r="585">
          <cell r="A585" t="str">
            <v>Semipalatinsk TETS, JSC</v>
          </cell>
        </row>
        <row r="586">
          <cell r="A586" t="str">
            <v>Semipalatinsk TETS, LLP</v>
          </cell>
        </row>
        <row r="587">
          <cell r="A587" t="str">
            <v>SFS Corporation</v>
          </cell>
        </row>
        <row r="588">
          <cell r="A588" t="str">
            <v>Shazia S.R.L. Input</v>
          </cell>
        </row>
        <row r="589">
          <cell r="A589" t="str">
            <v>Shulbinsk GES, LSC</v>
          </cell>
        </row>
        <row r="590">
          <cell r="A590" t="str">
            <v>Shulbinsk GES, LSC</v>
          </cell>
        </row>
        <row r="591">
          <cell r="A591" t="str">
            <v>SHYSGYS_EN_LLP_INP</v>
          </cell>
        </row>
        <row r="592">
          <cell r="A592" t="str">
            <v>Sino-American Energy (BVI)</v>
          </cell>
        </row>
        <row r="593">
          <cell r="A593" t="str">
            <v>SMALL_HIDROS_I_INP</v>
          </cell>
        </row>
        <row r="594">
          <cell r="A594" t="str">
            <v>Sogrinsk TETS, JSC</v>
          </cell>
        </row>
        <row r="595">
          <cell r="A595" t="str">
            <v>Sogrinsk TETS, LLP</v>
          </cell>
        </row>
        <row r="596">
          <cell r="A596" t="str">
            <v>SOMERSET Railroad Corporation</v>
          </cell>
        </row>
        <row r="597">
          <cell r="A597" t="str">
            <v>Songal Ltd.</v>
          </cell>
        </row>
        <row r="598">
          <cell r="A598" t="str">
            <v>Southern Electric Brazil Partic Input</v>
          </cell>
        </row>
        <row r="599">
          <cell r="A599" t="str">
            <v>SOUTHINGTON_LLC</v>
          </cell>
        </row>
        <row r="600">
          <cell r="A600" t="str">
            <v>Star Field Services Co.</v>
          </cell>
        </row>
        <row r="601">
          <cell r="A601" t="str">
            <v>Star Natural Gas Company</v>
          </cell>
        </row>
        <row r="602">
          <cell r="A602" t="str">
            <v>Tau Power BV Input</v>
          </cell>
        </row>
        <row r="603">
          <cell r="A603" t="str">
            <v>TermoAndes</v>
          </cell>
        </row>
        <row r="604">
          <cell r="A604" t="str">
            <v>Terneuzen Cogen BV (Netherlands) Input</v>
          </cell>
        </row>
        <row r="605">
          <cell r="A605" t="str">
            <v>Texas Funding LLC Input</v>
          </cell>
        </row>
        <row r="606">
          <cell r="A606" t="str">
            <v>Thermendota Inc.</v>
          </cell>
        </row>
        <row r="607">
          <cell r="A607" t="str">
            <v>Thermo Ecotek Corporation</v>
          </cell>
        </row>
        <row r="608">
          <cell r="A608" t="str">
            <v>Thermo Ecotek Europe Holding BV</v>
          </cell>
        </row>
        <row r="609">
          <cell r="A609" t="str">
            <v>Thermo Ecotek Int'l Holdings</v>
          </cell>
        </row>
        <row r="610">
          <cell r="A610" t="str">
            <v>Thermo Electron of Whitefield</v>
          </cell>
        </row>
        <row r="611">
          <cell r="A611" t="str">
            <v>Thermo Euroventuressro</v>
          </cell>
        </row>
        <row r="612">
          <cell r="A612" t="str">
            <v>Thermo Fuels Company Inc.</v>
          </cell>
        </row>
        <row r="613">
          <cell r="A613" t="str">
            <v>Think AES SG&amp;A</v>
          </cell>
        </row>
        <row r="614">
          <cell r="A614" t="str">
            <v>Tiete Participacoes Ltda. (Brazil)-InputT</v>
          </cell>
        </row>
        <row r="615">
          <cell r="A615" t="str">
            <v>Tiete SA</v>
          </cell>
        </row>
        <row r="616">
          <cell r="A616" t="str">
            <v>TIETE_HI_LEVEL</v>
          </cell>
        </row>
        <row r="617">
          <cell r="A617" t="str">
            <v>Tisza Eromu RT Input</v>
          </cell>
        </row>
        <row r="618">
          <cell r="A618" t="str">
            <v>TISZA_CONADJ</v>
          </cell>
        </row>
        <row r="619">
          <cell r="A619" t="str">
            <v>Tiszapalkonya Plant Input</v>
          </cell>
        </row>
        <row r="620">
          <cell r="A620" t="str">
            <v>Totem Gas Storage LLC</v>
          </cell>
        </row>
        <row r="621">
          <cell r="A621" t="str">
            <v>Totem Power LLC</v>
          </cell>
        </row>
        <row r="622">
          <cell r="A622" t="str">
            <v>Tractebel Power Ltd. Input</v>
          </cell>
        </row>
        <row r="623">
          <cell r="A623" t="str">
            <v>TRANSGAS_INPUT</v>
          </cell>
        </row>
        <row r="624">
          <cell r="A624" t="str">
            <v>Transpower Australia Pty Ltd</v>
          </cell>
        </row>
        <row r="625">
          <cell r="A625" t="str">
            <v>Transpower Pvt Ltd</v>
          </cell>
        </row>
        <row r="626">
          <cell r="A626" t="str">
            <v>TREASURE_COVE_INPUT</v>
          </cell>
        </row>
        <row r="627">
          <cell r="A627" t="str">
            <v>UK Power Financing II LTD Input</v>
          </cell>
        </row>
        <row r="628">
          <cell r="A628" t="str">
            <v>UK Retail Input Company</v>
          </cell>
        </row>
        <row r="629">
          <cell r="A629" t="str">
            <v>Uruguaiana Holdings  Input</v>
          </cell>
        </row>
        <row r="630">
          <cell r="A630" t="str">
            <v>Uruguaiana Ltda.</v>
          </cell>
        </row>
        <row r="631">
          <cell r="A631" t="str">
            <v>Ust-Kamenogorsk GES, JSC</v>
          </cell>
        </row>
        <row r="632">
          <cell r="A632" t="str">
            <v>Ust-Kamenogorsk GES, LLP</v>
          </cell>
        </row>
        <row r="633">
          <cell r="A633" t="str">
            <v>Ust-Kamenogorsk, TETS, JSC</v>
          </cell>
        </row>
        <row r="634">
          <cell r="A634" t="str">
            <v>Ust-Kamenogorsk, TETS, LLP</v>
          </cell>
        </row>
        <row r="635">
          <cell r="A635" t="str">
            <v>Vant Communications</v>
          </cell>
        </row>
        <row r="636">
          <cell r="A636" t="str">
            <v>Warrior Run Limited Partnership</v>
          </cell>
        </row>
        <row r="637">
          <cell r="A637" t="str">
            <v>Warrior Run Top Level Adjusting Entity</v>
          </cell>
        </row>
        <row r="638">
          <cell r="A638" t="str">
            <v>Washington Holdings BV, Input</v>
          </cell>
        </row>
        <row r="639">
          <cell r="A639" t="str">
            <v>West County Generation LLC</v>
          </cell>
        </row>
        <row r="640">
          <cell r="A640" t="str">
            <v>Whitefield P&amp;L Co. GP</v>
          </cell>
        </row>
        <row r="641">
          <cell r="A641" t="str">
            <v>Wildwood Funding, Ltd. Input</v>
          </cell>
        </row>
        <row r="642">
          <cell r="A642" t="str">
            <v>Wildwood II, Ltd. (Cayman) Input</v>
          </cell>
        </row>
        <row r="643">
          <cell r="A643" t="str">
            <v>Wildwood Initial</v>
          </cell>
        </row>
        <row r="644">
          <cell r="A644" t="str">
            <v>Wuhu Shaoda Electric Power Develop Co</v>
          </cell>
        </row>
        <row r="645">
          <cell r="A645" t="str">
            <v>WUHU_CONADJ</v>
          </cell>
        </row>
        <row r="646">
          <cell r="A646" t="str">
            <v>Wuxi -AES Zhonghang Power</v>
          </cell>
        </row>
        <row r="647">
          <cell r="A647" t="str">
            <v>WUXI_CONADJ</v>
          </cell>
        </row>
        <row r="648">
          <cell r="A648" t="str">
            <v>XIANGCI_F_CONADJ</v>
          </cell>
        </row>
        <row r="649">
          <cell r="A649" t="str">
            <v>Yangcheng International Power Co. (PRC)</v>
          </cell>
        </row>
        <row r="650">
          <cell r="A650" t="str">
            <v>YANGCHENG_CONADJ</v>
          </cell>
        </row>
        <row r="651">
          <cell r="A651" t="str">
            <v>Yangchun Fuyang Diesel Engine Power Co.</v>
          </cell>
        </row>
        <row r="652">
          <cell r="A652" t="str">
            <v>Yangchun Input</v>
          </cell>
        </row>
        <row r="653">
          <cell r="A653" t="str">
            <v>YANGCHUN_CONADJ</v>
          </cell>
        </row>
        <row r="654">
          <cell r="A654" t="str">
            <v>Zeg SP Zo.o</v>
          </cell>
        </row>
      </sheetData>
      <sheetData sheetId="12" refreshError="1">
        <row r="1">
          <cell r="A1" t="str">
            <v>CEA Americas Operating Co.</v>
          </cell>
        </row>
        <row r="2">
          <cell r="A2" t="str">
            <v>Cemig, SA</v>
          </cell>
        </row>
        <row r="3">
          <cell r="A3" t="str">
            <v>Chengdu AES Kaihua Gas Turbine Power Co.</v>
          </cell>
        </row>
        <row r="4">
          <cell r="A4" t="str">
            <v xml:space="preserve">Elsta BV  </v>
          </cell>
        </row>
        <row r="5">
          <cell r="A5" t="str">
            <v>Elsta BV &amp; CV (Netherlands)</v>
          </cell>
        </row>
        <row r="6">
          <cell r="A6" t="str">
            <v>Ibrite</v>
          </cell>
        </row>
        <row r="7">
          <cell r="A7" t="str">
            <v>Infovias Telecom Project Co. (Brazil)</v>
          </cell>
        </row>
        <row r="8">
          <cell r="A8" t="str">
            <v>ITABO</v>
          </cell>
        </row>
        <row r="9">
          <cell r="A9" t="str">
            <v>Kingston Cogen Limited P/S</v>
          </cell>
        </row>
        <row r="10">
          <cell r="A10" t="str">
            <v>Light Servicos de Electridade S.A.</v>
          </cell>
        </row>
        <row r="11">
          <cell r="A11" t="str">
            <v>Medway Power Ltd.</v>
          </cell>
        </row>
        <row r="12">
          <cell r="A12" t="str">
            <v>Metropolitana SA (Brazil)</v>
          </cell>
        </row>
        <row r="13">
          <cell r="A13" t="str">
            <v>Nile (Uganda)</v>
          </cell>
        </row>
        <row r="14">
          <cell r="A14" t="str">
            <v>Northern AES Energy, Inc. LLC</v>
          </cell>
        </row>
        <row r="15">
          <cell r="A15" t="str">
            <v>OPGC PVT Ltd. Co. (India)</v>
          </cell>
        </row>
        <row r="16">
          <cell r="A16" t="str">
            <v>Optiglobe</v>
          </cell>
        </row>
        <row r="17">
          <cell r="A17" t="str">
            <v>Southern Electric Brazil Partic Input</v>
          </cell>
        </row>
        <row r="18">
          <cell r="A18" t="str">
            <v>Tiete SA</v>
          </cell>
        </row>
        <row r="19">
          <cell r="A19" t="str">
            <v>Wuhu Shaoda Electric Power Develop Co</v>
          </cell>
        </row>
        <row r="20">
          <cell r="A20" t="str">
            <v>Wuxi -AES Carec</v>
          </cell>
        </row>
        <row r="21">
          <cell r="A21" t="str">
            <v>Yangcheng INternational Power Co. (PRC)</v>
          </cell>
        </row>
        <row r="22">
          <cell r="A22" t="str">
            <v>Yangchun Fuyang Diesel Engine Power Co.</v>
          </cell>
        </row>
      </sheetData>
      <sheetData sheetId="13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Unconsol"/>
      <sheetName val="Busdev"/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siness Data"/>
      <sheetName val="Balance Sheet"/>
      <sheetName val="Income"/>
      <sheetName val="Balance Summary"/>
      <sheetName val="Income Summary"/>
      <sheetName val="FAS 133"/>
      <sheetName val="Notes"/>
      <sheetName val="Entity"/>
      <sheetName val="Period"/>
      <sheetName val="Year"/>
      <sheetName val="Consol"/>
      <sheetName val="Unconsol"/>
      <sheetName val="Bus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merica Group</v>
          </cell>
        </row>
        <row r="2">
          <cell r="A2" t="str">
            <v>Americas S. Group</v>
          </cell>
        </row>
        <row r="3">
          <cell r="A3" t="str">
            <v>Andes Group</v>
          </cell>
        </row>
        <row r="4">
          <cell r="A4" t="str">
            <v>Atlantic Group</v>
          </cell>
        </row>
        <row r="5">
          <cell r="A5" t="str">
            <v>Aurora Group</v>
          </cell>
        </row>
        <row r="6">
          <cell r="A6" t="str">
            <v>Coral Group</v>
          </cell>
        </row>
        <row r="7">
          <cell r="A7" t="str">
            <v>Electric Group</v>
          </cell>
        </row>
        <row r="8">
          <cell r="A8" t="str">
            <v>Endeavor Group</v>
          </cell>
        </row>
        <row r="9">
          <cell r="A9" t="str">
            <v>Enterprise Group</v>
          </cell>
        </row>
        <row r="10">
          <cell r="A10" t="str">
            <v>Frontier Group</v>
          </cell>
        </row>
        <row r="11">
          <cell r="A11" t="str">
            <v>Gplains Group</v>
          </cell>
        </row>
        <row r="12">
          <cell r="A12" t="str">
            <v>Horizons Group</v>
          </cell>
        </row>
        <row r="13">
          <cell r="A13" t="str">
            <v>Oasis Group</v>
          </cell>
        </row>
        <row r="14">
          <cell r="A14" t="str">
            <v>Orient Group</v>
          </cell>
        </row>
        <row r="15">
          <cell r="A15" t="str">
            <v>Pacific Group</v>
          </cell>
        </row>
        <row r="16">
          <cell r="A16" t="str">
            <v>Sao Paulo Group</v>
          </cell>
        </row>
        <row r="17">
          <cell r="A17" t="str">
            <v>Silk Road Group</v>
          </cell>
        </row>
        <row r="18">
          <cell r="A18" t="str">
            <v>Sirocco Group</v>
          </cell>
        </row>
        <row r="19">
          <cell r="A19" t="str">
            <v>Think AES Group</v>
          </cell>
        </row>
        <row r="20">
          <cell r="A20" t="str">
            <v>Transpower Group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dev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Прил.1 Navigation"/>
      <sheetName val="Assumptions"/>
      <sheetName val="Revenue "/>
      <sheetName val="SG&amp;A "/>
      <sheetName val="Expenses "/>
      <sheetName val="IS"/>
      <sheetName val="Debt"/>
      <sheetName val="CF"/>
      <sheetName val="Taxes "/>
      <sheetName val="Analitics"/>
      <sheetName val="BS"/>
      <sheetName val="CAPEX"/>
      <sheetName val="к анкете"/>
      <sheetName val="к формуляру"/>
      <sheetName val="к бизнес плану"/>
      <sheetName val="Valuation"/>
      <sheetName val="WorCap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I17">
            <v>-7857324.9829000002</v>
          </cell>
        </row>
      </sheetData>
      <sheetData sheetId="9"/>
      <sheetData sheetId="10"/>
      <sheetData sheetId="11">
        <row r="15">
          <cell r="E15">
            <v>331148.07994999998</v>
          </cell>
        </row>
      </sheetData>
      <sheetData sheetId="12">
        <row r="330">
          <cell r="E330">
            <v>5998235.9183100006</v>
          </cell>
        </row>
      </sheetData>
      <sheetData sheetId="13"/>
      <sheetData sheetId="14"/>
      <sheetData sheetId="15"/>
      <sheetData sheetId="16">
        <row r="30">
          <cell r="F30" t="e">
            <v>#DIV/0!</v>
          </cell>
        </row>
      </sheetData>
      <sheetData sheetId="17">
        <row r="11">
          <cell r="E11">
            <v>173161.52410000001</v>
          </cell>
        </row>
        <row r="13">
          <cell r="E13">
            <v>133794.38441</v>
          </cell>
          <cell r="F13">
            <v>1131528.8823200001</v>
          </cell>
          <cell r="G13">
            <v>830772.8711600001</v>
          </cell>
          <cell r="H13">
            <v>2729365.0862700003</v>
          </cell>
          <cell r="I13">
            <v>2684466.17924</v>
          </cell>
          <cell r="J13">
            <v>6104439.9462700048</v>
          </cell>
          <cell r="K13">
            <v>3713621.5062799989</v>
          </cell>
          <cell r="L13">
            <v>1627418.4754280134</v>
          </cell>
          <cell r="M13">
            <v>906838.43502609385</v>
          </cell>
          <cell r="N13">
            <v>914429.73876123433</v>
          </cell>
          <cell r="O13">
            <v>786832.99304006761</v>
          </cell>
          <cell r="P13">
            <v>841911.30255287234</v>
          </cell>
          <cell r="Q13">
            <v>900845.09373157343</v>
          </cell>
          <cell r="R13">
            <v>1327525.2502927836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"/>
      <sheetName val="BS USD"/>
      <sheetName val="IS USD"/>
      <sheetName val="CF USD"/>
      <sheetName val="DebtSchedule"/>
      <sheetName val="Financials"/>
      <sheetName val="Given"/>
      <sheetName val="BS KZT"/>
      <sheetName val="P&amp;L KZT"/>
      <sheetName val="CF KZT"/>
      <sheetName val="P&amp;L USD"/>
      <sheetName val="CA"/>
      <sheetName val="Trans"/>
      <sheetName val="flash"/>
      <sheetName val="FX_VAT"/>
      <sheetName val="Valuation"/>
      <sheetName val="WorCa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>
            <v>1</v>
          </cell>
          <cell r="B1" t="str">
            <v>Cash and equivalents</v>
          </cell>
        </row>
        <row r="2">
          <cell r="A2">
            <v>2</v>
          </cell>
          <cell r="B2" t="str">
            <v>Accounts Receivable</v>
          </cell>
        </row>
        <row r="3">
          <cell r="A3">
            <v>3</v>
          </cell>
          <cell r="B3" t="str">
            <v>Allowance for doubtful debts</v>
          </cell>
        </row>
        <row r="4">
          <cell r="A4">
            <v>4</v>
          </cell>
          <cell r="B4" t="str">
            <v>Prepayments</v>
          </cell>
        </row>
        <row r="5">
          <cell r="A5">
            <v>5</v>
          </cell>
          <cell r="B5" t="str">
            <v>Intercompany Loans Payable-current</v>
          </cell>
        </row>
        <row r="6">
          <cell r="A6">
            <v>6</v>
          </cell>
          <cell r="B6" t="str">
            <v>VAT Recoverable</v>
          </cell>
        </row>
        <row r="7">
          <cell r="A7">
            <v>7</v>
          </cell>
          <cell r="B7" t="str">
            <v>Intercompany Receivable</v>
          </cell>
        </row>
        <row r="8">
          <cell r="A8">
            <v>8</v>
          </cell>
          <cell r="B8" t="str">
            <v>Inventory</v>
          </cell>
        </row>
        <row r="9">
          <cell r="A9">
            <v>9</v>
          </cell>
          <cell r="B9" t="str">
            <v>Inventory Long Term</v>
          </cell>
        </row>
        <row r="10">
          <cell r="A10">
            <v>10</v>
          </cell>
          <cell r="B10" t="str">
            <v>Fixed Assets</v>
          </cell>
        </row>
        <row r="11">
          <cell r="A11">
            <v>11</v>
          </cell>
          <cell r="B11" t="str">
            <v>Accumulated Depreciation</v>
          </cell>
        </row>
        <row r="12">
          <cell r="A12">
            <v>12</v>
          </cell>
          <cell r="B12" t="str">
            <v>Intangible Assets</v>
          </cell>
        </row>
        <row r="13">
          <cell r="A13">
            <v>13</v>
          </cell>
          <cell r="B13" t="str">
            <v>Intercompany L-T Receivable</v>
          </cell>
        </row>
        <row r="14">
          <cell r="A14">
            <v>14</v>
          </cell>
          <cell r="B14" t="str">
            <v>Accounts payable</v>
          </cell>
        </row>
        <row r="15">
          <cell r="A15">
            <v>15</v>
          </cell>
          <cell r="B15" t="str">
            <v>Short-term Ioans</v>
          </cell>
        </row>
        <row r="16">
          <cell r="A16">
            <v>16</v>
          </cell>
          <cell r="B16" t="str">
            <v>VAT Payable</v>
          </cell>
        </row>
        <row r="17">
          <cell r="A17">
            <v>17</v>
          </cell>
          <cell r="B17" t="str">
            <v>Taxes Payable</v>
          </cell>
        </row>
        <row r="18">
          <cell r="A18">
            <v>18</v>
          </cell>
          <cell r="B18" t="str">
            <v>Dividents payable</v>
          </cell>
        </row>
        <row r="19">
          <cell r="A19">
            <v>19</v>
          </cell>
          <cell r="B19" t="str">
            <v>Intercompany Payable (Charges)</v>
          </cell>
        </row>
        <row r="20">
          <cell r="A20">
            <v>20</v>
          </cell>
          <cell r="B20" t="str">
            <v>Intercompany Interest Payable</v>
          </cell>
        </row>
        <row r="21">
          <cell r="A21">
            <v>21</v>
          </cell>
          <cell r="B21" t="str">
            <v>Intercompany L-T Loans Payable</v>
          </cell>
        </row>
        <row r="22">
          <cell r="A22">
            <v>22</v>
          </cell>
          <cell r="B22" t="str">
            <v>Contributed Capital</v>
          </cell>
        </row>
        <row r="23">
          <cell r="A23">
            <v>23</v>
          </cell>
          <cell r="B23" t="str">
            <v>Dividends declared</v>
          </cell>
        </row>
        <row r="24">
          <cell r="A24">
            <v>24</v>
          </cell>
          <cell r="B24" t="str">
            <v>Retained Earnings</v>
          </cell>
        </row>
        <row r="25">
          <cell r="A25">
            <v>25</v>
          </cell>
          <cell r="B25" t="str">
            <v>Net Income/Loss</v>
          </cell>
        </row>
        <row r="26">
          <cell r="A26">
            <v>26</v>
          </cell>
          <cell r="B26" t="str">
            <v>Translation Adjustment</v>
          </cell>
        </row>
        <row r="27">
          <cell r="A27">
            <v>27</v>
          </cell>
          <cell r="B27" t="str">
            <v>Translation Adjustment - Corp Debt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Workings"/>
      <sheetName val="Macroeconomic Assumptions"/>
      <sheetName val="#REF"/>
      <sheetName val="FES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Прил.1 Navigation"/>
      <sheetName val="Assumptions"/>
      <sheetName val="Лист3"/>
      <sheetName val="Лист2"/>
      <sheetName val="Лист1"/>
      <sheetName val="Revenue"/>
      <sheetName val="Expenses"/>
      <sheetName val="SG&amp;A"/>
      <sheetName val="WorCap"/>
      <sheetName val="CAPEX"/>
      <sheetName val="Taxes"/>
      <sheetName val="Debt"/>
      <sheetName val="IS"/>
      <sheetName val="Valuation"/>
      <sheetName val="Analitics"/>
      <sheetName val="BS"/>
      <sheetName val="CF"/>
    </sheetNames>
    <sheetDataSet>
      <sheetData sheetId="0" refreshError="1"/>
      <sheetData sheetId="1" refreshError="1"/>
      <sheetData sheetId="2">
        <row r="1">
          <cell r="A1" t="str">
            <v>Караганды Жарык</v>
          </cell>
        </row>
        <row r="30">
          <cell r="E30">
            <v>3638097.594</v>
          </cell>
          <cell r="F30">
            <v>3703328.9989999998</v>
          </cell>
          <cell r="G30">
            <v>3635293.5950000002</v>
          </cell>
          <cell r="H30">
            <v>3615941.8857</v>
          </cell>
          <cell r="I30">
            <v>3771507.0839176127</v>
          </cell>
          <cell r="J30">
            <v>3772802.2569999998</v>
          </cell>
          <cell r="K30">
            <v>4572188.7166800015</v>
          </cell>
          <cell r="L30">
            <v>4937963.8140144004</v>
          </cell>
          <cell r="M30">
            <v>5333000.9191355528</v>
          </cell>
        </row>
        <row r="34">
          <cell r="E34">
            <v>0.92</v>
          </cell>
          <cell r="F34">
            <v>1.4255436306269436</v>
          </cell>
          <cell r="G34">
            <v>1.71</v>
          </cell>
          <cell r="H34">
            <v>2.1800000000000002</v>
          </cell>
          <cell r="I34">
            <v>3.09</v>
          </cell>
          <cell r="J34">
            <v>3.09</v>
          </cell>
          <cell r="K34">
            <v>3.3372000000000002</v>
          </cell>
          <cell r="L34">
            <v>3.6041760000000003</v>
          </cell>
          <cell r="M34">
            <v>3.8925100800000005</v>
          </cell>
        </row>
        <row r="108">
          <cell r="E108">
            <v>228670.31615736836</v>
          </cell>
          <cell r="F108">
            <v>305037.27396299993</v>
          </cell>
          <cell r="G108">
            <v>320462.3746745399</v>
          </cell>
          <cell r="H108">
            <v>359590.36458034528</v>
          </cell>
          <cell r="I108">
            <v>371367.93083383352</v>
          </cell>
          <cell r="J108">
            <v>401288.04973835853</v>
          </cell>
          <cell r="K108">
            <v>464674.46154273039</v>
          </cell>
          <cell r="L108">
            <v>509391.19286876102</v>
          </cell>
          <cell r="M108">
            <v>558940.38036146888</v>
          </cell>
        </row>
        <row r="132">
          <cell r="E132">
            <v>11738.95242</v>
          </cell>
        </row>
        <row r="133">
          <cell r="E133">
            <v>2846.21756</v>
          </cell>
        </row>
        <row r="139">
          <cell r="E139">
            <v>29492.566630000001</v>
          </cell>
        </row>
        <row r="146">
          <cell r="E146">
            <v>0</v>
          </cell>
        </row>
        <row r="147">
          <cell r="E147">
            <v>0</v>
          </cell>
        </row>
        <row r="153">
          <cell r="E153">
            <v>31216.484479999999</v>
          </cell>
          <cell r="F153">
            <v>343.4</v>
          </cell>
          <cell r="G153">
            <v>646886</v>
          </cell>
          <cell r="H153">
            <v>389676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E154">
            <v>24110.55586</v>
          </cell>
          <cell r="F154">
            <v>26457.450109999998</v>
          </cell>
          <cell r="G154">
            <v>191460</v>
          </cell>
          <cell r="H154">
            <v>122110</v>
          </cell>
        </row>
        <row r="155">
          <cell r="E155">
            <v>92</v>
          </cell>
          <cell r="F155">
            <v>62878.589179999894</v>
          </cell>
          <cell r="G155">
            <v>435237.19174000004</v>
          </cell>
        </row>
        <row r="161">
          <cell r="E161">
            <v>0.20694888984401988</v>
          </cell>
          <cell r="F161">
            <v>7.1090207606418779E-2</v>
          </cell>
          <cell r="G161">
            <v>7.1090207606418779E-2</v>
          </cell>
          <cell r="H161">
            <v>7.1090207606418779E-2</v>
          </cell>
          <cell r="I161">
            <v>7.1090207606418779E-2</v>
          </cell>
          <cell r="J161">
            <v>7.1090207606418779E-2</v>
          </cell>
          <cell r="K161">
            <v>7.1090207606418779E-2</v>
          </cell>
          <cell r="L161">
            <v>7.1090207606418779E-2</v>
          </cell>
          <cell r="M161">
            <v>7.1090207606418779E-2</v>
          </cell>
        </row>
        <row r="162">
          <cell r="E162">
            <v>0.26960666873328065</v>
          </cell>
          <cell r="F162">
            <v>7.9527139044314521E-2</v>
          </cell>
          <cell r="G162">
            <v>7.9527139044314521E-2</v>
          </cell>
          <cell r="H162">
            <v>7.9527139044314521E-2</v>
          </cell>
          <cell r="I162">
            <v>7.9527139044314521E-2</v>
          </cell>
          <cell r="J162">
            <v>7.9527139044314521E-2</v>
          </cell>
          <cell r="K162">
            <v>7.9527139044314521E-2</v>
          </cell>
          <cell r="L162">
            <v>7.9527139044314521E-2</v>
          </cell>
          <cell r="M162">
            <v>7.952713904431452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template instructions"/>
      <sheetName val="P&amp;L  Budgets"/>
      <sheetName val="P&amp;L CCI Detail"/>
      <sheetName val="2003 Capital"/>
      <sheetName val="Cash Budgets"/>
      <sheetName val="Cash CCI Detail"/>
      <sheetName val="Key Performance Indicators"/>
      <sheetName val="P&amp;L Summary"/>
      <sheetName val="Cash Summary"/>
      <sheetName val="P&amp;L CCI Reconciliation"/>
      <sheetName val="Cash CCI Reconciliation"/>
      <sheetName val="Key Indicator Summary"/>
      <sheetName val="5 year model updates"/>
      <sheetName val="Cash Questions"/>
      <sheetName val="Other Assumptions"/>
      <sheetName val="Essbase_P&amp;L_ Monthly"/>
      <sheetName val="Essbase_P&amp;L_Annual"/>
      <sheetName val="Hyp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G28">
            <v>0</v>
          </cell>
        </row>
        <row r="107">
          <cell r="K10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 0012"/>
      <sheetName val="МО 0001"/>
      <sheetName val="МО 0002"/>
      <sheetName val="МО 0003"/>
      <sheetName val="МО 0004"/>
      <sheetName val="Сводный январь 2000"/>
      <sheetName val="МО 0005"/>
      <sheetName val="МО 0006"/>
      <sheetName val="МО 0007"/>
      <sheetName val="МО 0008"/>
      <sheetName val="МО 0009"/>
      <sheetName val="МО 0010"/>
      <sheetName val="МО 0011"/>
      <sheetName val="Сводный март 2000"/>
      <sheetName val="МО 0013"/>
      <sheetName val="МО 0014"/>
      <sheetName val="МО 0015"/>
      <sheetName val="МО 0016"/>
      <sheetName val="Sheet1"/>
      <sheetName val="Cash CCI Detai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"/>
      <sheetName val="000"/>
    </sheetNames>
    <sheetDataSet>
      <sheetData sheetId="0">
        <row r="1">
          <cell r="F1" t="str">
            <v>Код</v>
          </cell>
          <cell r="G1" t="str">
            <v>Наименование</v>
          </cell>
          <cell r="H1" t="str">
            <v>Код</v>
          </cell>
          <cell r="I1" t="str">
            <v>Наименование</v>
          </cell>
          <cell r="J1" t="str">
            <v>Код</v>
          </cell>
          <cell r="K1" t="str">
            <v>Наименование</v>
          </cell>
          <cell r="L1" t="str">
            <v>Код</v>
          </cell>
          <cell r="M1" t="str">
            <v>Наименование</v>
          </cell>
          <cell r="N1" t="str">
            <v>Код</v>
          </cell>
          <cell r="O1" t="str">
            <v>Наименование</v>
          </cell>
          <cell r="P1" t="str">
            <v>Код</v>
          </cell>
          <cell r="Q1" t="str">
            <v>Наименование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User-Sec-Orig"/>
      <sheetName val="User Security Form"/>
      <sheetName val="RAM"/>
      <sheetName val="Altay"/>
      <sheetName val="Menu"/>
      <sheetName val="GA(f)"/>
      <sheetName val="Sales(f)"/>
      <sheetName val="Operations(f)"/>
      <sheetName val="IS KZT (for)"/>
      <sheetName val="CF KZT (f)"/>
      <sheetName val="разверн"/>
      <sheetName val="Variances"/>
      <sheetName val="GA"/>
      <sheetName val="Sales"/>
      <sheetName val="Operations"/>
      <sheetName val="IS KZT B"/>
      <sheetName val="IS USD"/>
      <sheetName val="CF KZT"/>
      <sheetName val="BS KZT"/>
      <sheetName val="Maching"/>
      <sheetName val="sys"/>
      <sheetName val="Cash CCI Detail"/>
      <sheetName val="SGV_Oz"/>
      <sheetName val="Cath"/>
      <sheetName val="BudVar _02_05_Sogra CHP"/>
      <sheetName val="SMSTemp"/>
      <sheetName val="Проект2002"/>
      <sheetName val="Parameters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D7">
            <v>1000</v>
          </cell>
          <cell r="E7">
            <v>2000</v>
          </cell>
          <cell r="F7">
            <v>3000</v>
          </cell>
        </row>
        <row r="8">
          <cell r="D8">
            <v>1000</v>
          </cell>
          <cell r="E8">
            <v>2000</v>
          </cell>
          <cell r="F8">
            <v>3000</v>
          </cell>
        </row>
        <row r="9">
          <cell r="D9">
            <v>250</v>
          </cell>
          <cell r="E9">
            <v>500</v>
          </cell>
          <cell r="F9">
            <v>3000</v>
          </cell>
        </row>
        <row r="10">
          <cell r="D10">
            <v>250</v>
          </cell>
          <cell r="E10">
            <v>500</v>
          </cell>
          <cell r="F10">
            <v>3000</v>
          </cell>
        </row>
        <row r="11">
          <cell r="D11">
            <v>250</v>
          </cell>
          <cell r="E11">
            <v>500</v>
          </cell>
          <cell r="F11">
            <v>3000</v>
          </cell>
        </row>
        <row r="12">
          <cell r="D12">
            <v>1000</v>
          </cell>
          <cell r="E12">
            <v>2000</v>
          </cell>
          <cell r="F12">
            <v>3000</v>
          </cell>
        </row>
        <row r="13">
          <cell r="D13">
            <v>1000</v>
          </cell>
          <cell r="E13">
            <v>2000</v>
          </cell>
          <cell r="F13">
            <v>3000</v>
          </cell>
        </row>
        <row r="14">
          <cell r="D14">
            <v>1000</v>
          </cell>
          <cell r="E14">
            <v>2000</v>
          </cell>
          <cell r="F14">
            <v>3000</v>
          </cell>
        </row>
        <row r="15">
          <cell r="D15">
            <v>1000</v>
          </cell>
          <cell r="E15">
            <v>2000</v>
          </cell>
          <cell r="F15">
            <v>3000</v>
          </cell>
        </row>
        <row r="16">
          <cell r="D16">
            <v>1000</v>
          </cell>
          <cell r="E16">
            <v>2000</v>
          </cell>
          <cell r="F16">
            <v>3000</v>
          </cell>
        </row>
        <row r="17">
          <cell r="D17">
            <v>1000</v>
          </cell>
          <cell r="E17">
            <v>2000</v>
          </cell>
          <cell r="F17">
            <v>3000</v>
          </cell>
        </row>
        <row r="18">
          <cell r="D18">
            <v>1000</v>
          </cell>
          <cell r="E18">
            <v>2000</v>
          </cell>
          <cell r="F18">
            <v>3000</v>
          </cell>
        </row>
        <row r="19">
          <cell r="D19">
            <v>1000</v>
          </cell>
          <cell r="E19">
            <v>2000</v>
          </cell>
          <cell r="F19">
            <v>3000</v>
          </cell>
        </row>
        <row r="20">
          <cell r="D20">
            <v>1000</v>
          </cell>
          <cell r="E20">
            <v>2000</v>
          </cell>
          <cell r="F20">
            <v>3000</v>
          </cell>
        </row>
        <row r="21">
          <cell r="D21">
            <v>3000</v>
          </cell>
          <cell r="E21">
            <v>5000</v>
          </cell>
          <cell r="F21">
            <v>5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AgXLB_WorkbookFile"/>
      <sheetName val="Parameters"/>
      <sheetName val="Ls_XLB_WorkbookFile"/>
      <sheetName val="ACCNT_BS"/>
      <sheetName val="Баланс"/>
      <sheetName val="Balance"/>
      <sheetName val="ACCNT_PL"/>
      <sheetName val="Отчет о доходах и расходах"/>
      <sheetName val="P&amp;L"/>
      <sheetName val="CFD"/>
      <sheetName val="ДДС (Прямой м-д)"/>
      <sheetName val="Cash Flow (Direct)"/>
      <sheetName val="ДДС (Косвенный м-д)"/>
      <sheetName val="Cash Flow (Indirect)"/>
      <sheetName val="Thresholds for variances"/>
    </sheetNames>
    <sheetDataSet>
      <sheetData sheetId="0"/>
      <sheetData sheetId="1">
        <row r="6">
          <cell r="C6" t="str">
            <v>2009/001</v>
          </cell>
          <cell r="E6" t="str">
            <v>2009/012</v>
          </cell>
        </row>
        <row r="8">
          <cell r="C8" t="str">
            <v>2008/001</v>
          </cell>
          <cell r="E8" t="str">
            <v>2008/012</v>
          </cell>
        </row>
        <row r="12">
          <cell r="C12" t="str">
            <v>&lt;ALL&gt;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0-1"/>
      <sheetName val="SMSTemp"/>
      <sheetName val="CPI"/>
      <sheetName val="Sheet1"/>
      <sheetName val="Info"/>
      <sheetName val="yO302.1"/>
      <sheetName val="co_code"/>
      <sheetName val="Cash Flow - 2004 Workings"/>
      <sheetName val="UNITPRICES"/>
      <sheetName val="- 1 -"/>
      <sheetName val="UOG_TB"/>
      <sheetName val="definitions"/>
      <sheetName val="Sales for 2001"/>
      <sheetName val="GAAP TB 31.12.01  detail p&amp;l"/>
      <sheetName val="д.7.001"/>
      <sheetName val="Виды оплат"/>
      <sheetName val="Цеха"/>
      <sheetName val="Catalogue"/>
      <sheetName val="demir kzt"/>
      <sheetName val="Cash Flow - CY Workings"/>
      <sheetName val="Actuals Input"/>
      <sheetName val="Arna billing - 2001"/>
      <sheetName val="FS-97"/>
      <sheetName val="Summary"/>
      <sheetName val="Ural med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Parameters"/>
    </sheetNames>
    <sheetDataSet>
      <sheetData sheetId="0">
        <row r="30">
          <cell r="B30">
            <v>1307518.6400001969</v>
          </cell>
        </row>
      </sheetData>
      <sheetData sheetId="1">
        <row r="30">
          <cell r="B30">
            <v>1307518.6400001969</v>
          </cell>
        </row>
      </sheetData>
      <sheetData sheetId="2" refreshError="1">
        <row r="3">
          <cell r="B3" t="str">
            <v>Arna</v>
          </cell>
        </row>
        <row r="30">
          <cell r="B30">
            <v>1307518.6400001969</v>
          </cell>
        </row>
        <row r="31">
          <cell r="B31">
            <v>0</v>
          </cell>
        </row>
        <row r="32">
          <cell r="B32">
            <v>1307518.6400001969</v>
          </cell>
        </row>
        <row r="33">
          <cell r="B33">
            <v>31999</v>
          </cell>
        </row>
        <row r="34">
          <cell r="B34">
            <v>15</v>
          </cell>
        </row>
        <row r="35">
          <cell r="B35">
            <v>87167.909333346455</v>
          </cell>
        </row>
        <row r="36">
          <cell r="B36">
            <v>61501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0</v>
          </cell>
        </row>
        <row r="40">
          <cell r="B40">
            <v>1307518.6400001969</v>
          </cell>
        </row>
        <row r="42">
          <cell r="B42">
            <v>1307518.6400001969</v>
          </cell>
        </row>
        <row r="50">
          <cell r="B50">
            <v>0</v>
          </cell>
        </row>
        <row r="51">
          <cell r="B51">
            <v>31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1.7.1 ФП 2015"/>
      <sheetName val=" ФП 2016-2020"/>
      <sheetName val="оригинал"/>
      <sheetName val="для утвержден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SMSTe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шах. правил"/>
      <sheetName val="Струк.схема прав "/>
      <sheetName val="схема правил"/>
      <sheetName val="Счетчик"/>
      <sheetName val="Азия-Эрго"/>
      <sheetName val="Лист5"/>
      <sheetName val="Энергоуголь быт "/>
      <sheetName val="Пришах. Кузменко"/>
      <sheetName val="Пришах 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Энергоуголь быт"/>
      <sheetName val="Общ схема декабрь"/>
      <sheetName val="Лист1"/>
      <sheetName val="Струк.схема прав 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Пришах. правил"/>
      <sheetName val="Лист5"/>
      <sheetName val="Энергоуголь быт "/>
      <sheetName val="Счетчик"/>
      <sheetName val="Азия-Эрго"/>
      <sheetName val="Пришах. Кузменко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ТТЭЦ (2)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Лист5"/>
      <sheetName val="Азия-Эрго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Лист5"/>
      <sheetName val="Азия-Эрго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Assum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Струк.схема прав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52"/>
  <sheetViews>
    <sheetView zoomScale="80" zoomScaleNormal="80" workbookViewId="0">
      <selection activeCell="D7" sqref="D7:S45"/>
    </sheetView>
  </sheetViews>
  <sheetFormatPr defaultRowHeight="15.6"/>
  <cols>
    <col min="1" max="1" width="7" style="149" bestFit="1" customWidth="1"/>
    <col min="2" max="2" width="43.88671875" style="146" customWidth="1"/>
    <col min="3" max="3" width="14.44140625" style="209" customWidth="1"/>
    <col min="4" max="4" width="17.6640625" style="209" customWidth="1"/>
    <col min="5" max="5" width="15.88671875" style="152" hidden="1" customWidth="1"/>
    <col min="6" max="6" width="15" style="152" hidden="1" customWidth="1"/>
    <col min="7" max="7" width="12.109375" style="152" hidden="1" customWidth="1"/>
    <col min="8" max="8" width="16.109375" style="152" hidden="1" customWidth="1"/>
    <col min="9" max="9" width="15" style="152" hidden="1" customWidth="1"/>
    <col min="10" max="10" width="12.109375" style="152" hidden="1" customWidth="1"/>
    <col min="11" max="11" width="19.5546875" style="152" hidden="1" customWidth="1"/>
    <col min="12" max="12" width="13.5546875" style="152" hidden="1" customWidth="1"/>
    <col min="13" max="13" width="18.5546875" style="152" hidden="1" customWidth="1"/>
    <col min="14" max="14" width="17.33203125" style="152" hidden="1" customWidth="1"/>
    <col min="15" max="15" width="13.33203125" style="152" hidden="1" customWidth="1"/>
    <col min="16" max="16" width="14.6640625" style="152" hidden="1" customWidth="1"/>
    <col min="17" max="17" width="17.33203125" style="152" customWidth="1"/>
    <col min="18" max="18" width="13.33203125" style="152" customWidth="1"/>
    <col min="19" max="19" width="12" style="152" customWidth="1"/>
    <col min="20" max="242" width="9.109375" style="152"/>
    <col min="243" max="243" width="7" style="152" bestFit="1" customWidth="1"/>
    <col min="244" max="244" width="43.88671875" style="152" customWidth="1"/>
    <col min="245" max="245" width="17.6640625" style="152" customWidth="1"/>
    <col min="246" max="246" width="21.6640625" style="152" customWidth="1"/>
    <col min="247" max="258" width="0" style="152" hidden="1" customWidth="1"/>
    <col min="259" max="259" width="15.88671875" style="152" customWidth="1"/>
    <col min="260" max="260" width="13.109375" style="152" customWidth="1"/>
    <col min="261" max="261" width="12.109375" style="152" customWidth="1"/>
    <col min="262" max="262" width="13.6640625" style="152" customWidth="1"/>
    <col min="263" max="263" width="9.109375" style="152"/>
    <col min="264" max="264" width="12.88671875" style="152" bestFit="1" customWidth="1"/>
    <col min="265" max="498" width="9.109375" style="152"/>
    <col min="499" max="499" width="7" style="152" bestFit="1" customWidth="1"/>
    <col min="500" max="500" width="43.88671875" style="152" customWidth="1"/>
    <col min="501" max="501" width="17.6640625" style="152" customWidth="1"/>
    <col min="502" max="502" width="21.6640625" style="152" customWidth="1"/>
    <col min="503" max="514" width="0" style="152" hidden="1" customWidth="1"/>
    <col min="515" max="515" width="15.88671875" style="152" customWidth="1"/>
    <col min="516" max="516" width="13.109375" style="152" customWidth="1"/>
    <col min="517" max="517" width="12.109375" style="152" customWidth="1"/>
    <col min="518" max="518" width="13.6640625" style="152" customWidth="1"/>
    <col min="519" max="519" width="9.109375" style="152"/>
    <col min="520" max="520" width="12.88671875" style="152" bestFit="1" customWidth="1"/>
    <col min="521" max="754" width="9.109375" style="152"/>
    <col min="755" max="755" width="7" style="152" bestFit="1" customWidth="1"/>
    <col min="756" max="756" width="43.88671875" style="152" customWidth="1"/>
    <col min="757" max="757" width="17.6640625" style="152" customWidth="1"/>
    <col min="758" max="758" width="21.6640625" style="152" customWidth="1"/>
    <col min="759" max="770" width="0" style="152" hidden="1" customWidth="1"/>
    <col min="771" max="771" width="15.88671875" style="152" customWidth="1"/>
    <col min="772" max="772" width="13.109375" style="152" customWidth="1"/>
    <col min="773" max="773" width="12.109375" style="152" customWidth="1"/>
    <col min="774" max="774" width="13.6640625" style="152" customWidth="1"/>
    <col min="775" max="775" width="9.109375" style="152"/>
    <col min="776" max="776" width="12.88671875" style="152" bestFit="1" customWidth="1"/>
    <col min="777" max="1010" width="9.109375" style="152"/>
    <col min="1011" max="1011" width="7" style="152" bestFit="1" customWidth="1"/>
    <col min="1012" max="1012" width="43.88671875" style="152" customWidth="1"/>
    <col min="1013" max="1013" width="17.6640625" style="152" customWidth="1"/>
    <col min="1014" max="1014" width="21.6640625" style="152" customWidth="1"/>
    <col min="1015" max="1026" width="0" style="152" hidden="1" customWidth="1"/>
    <col min="1027" max="1027" width="15.88671875" style="152" customWidth="1"/>
    <col min="1028" max="1028" width="13.109375" style="152" customWidth="1"/>
    <col min="1029" max="1029" width="12.109375" style="152" customWidth="1"/>
    <col min="1030" max="1030" width="13.6640625" style="152" customWidth="1"/>
    <col min="1031" max="1031" width="9.109375" style="152"/>
    <col min="1032" max="1032" width="12.88671875" style="152" bestFit="1" customWidth="1"/>
    <col min="1033" max="1266" width="9.109375" style="152"/>
    <col min="1267" max="1267" width="7" style="152" bestFit="1" customWidth="1"/>
    <col min="1268" max="1268" width="43.88671875" style="152" customWidth="1"/>
    <col min="1269" max="1269" width="17.6640625" style="152" customWidth="1"/>
    <col min="1270" max="1270" width="21.6640625" style="152" customWidth="1"/>
    <col min="1271" max="1282" width="0" style="152" hidden="1" customWidth="1"/>
    <col min="1283" max="1283" width="15.88671875" style="152" customWidth="1"/>
    <col min="1284" max="1284" width="13.109375" style="152" customWidth="1"/>
    <col min="1285" max="1285" width="12.109375" style="152" customWidth="1"/>
    <col min="1286" max="1286" width="13.6640625" style="152" customWidth="1"/>
    <col min="1287" max="1287" width="9.109375" style="152"/>
    <col min="1288" max="1288" width="12.88671875" style="152" bestFit="1" customWidth="1"/>
    <col min="1289" max="1522" width="9.109375" style="152"/>
    <col min="1523" max="1523" width="7" style="152" bestFit="1" customWidth="1"/>
    <col min="1524" max="1524" width="43.88671875" style="152" customWidth="1"/>
    <col min="1525" max="1525" width="17.6640625" style="152" customWidth="1"/>
    <col min="1526" max="1526" width="21.6640625" style="152" customWidth="1"/>
    <col min="1527" max="1538" width="0" style="152" hidden="1" customWidth="1"/>
    <col min="1539" max="1539" width="15.88671875" style="152" customWidth="1"/>
    <col min="1540" max="1540" width="13.109375" style="152" customWidth="1"/>
    <col min="1541" max="1541" width="12.109375" style="152" customWidth="1"/>
    <col min="1542" max="1542" width="13.6640625" style="152" customWidth="1"/>
    <col min="1543" max="1543" width="9.109375" style="152"/>
    <col min="1544" max="1544" width="12.88671875" style="152" bestFit="1" customWidth="1"/>
    <col min="1545" max="1778" width="9.109375" style="152"/>
    <col min="1779" max="1779" width="7" style="152" bestFit="1" customWidth="1"/>
    <col min="1780" max="1780" width="43.88671875" style="152" customWidth="1"/>
    <col min="1781" max="1781" width="17.6640625" style="152" customWidth="1"/>
    <col min="1782" max="1782" width="21.6640625" style="152" customWidth="1"/>
    <col min="1783" max="1794" width="0" style="152" hidden="1" customWidth="1"/>
    <col min="1795" max="1795" width="15.88671875" style="152" customWidth="1"/>
    <col min="1796" max="1796" width="13.109375" style="152" customWidth="1"/>
    <col min="1797" max="1797" width="12.109375" style="152" customWidth="1"/>
    <col min="1798" max="1798" width="13.6640625" style="152" customWidth="1"/>
    <col min="1799" max="1799" width="9.109375" style="152"/>
    <col min="1800" max="1800" width="12.88671875" style="152" bestFit="1" customWidth="1"/>
    <col min="1801" max="2034" width="9.109375" style="152"/>
    <col min="2035" max="2035" width="7" style="152" bestFit="1" customWidth="1"/>
    <col min="2036" max="2036" width="43.88671875" style="152" customWidth="1"/>
    <col min="2037" max="2037" width="17.6640625" style="152" customWidth="1"/>
    <col min="2038" max="2038" width="21.6640625" style="152" customWidth="1"/>
    <col min="2039" max="2050" width="0" style="152" hidden="1" customWidth="1"/>
    <col min="2051" max="2051" width="15.88671875" style="152" customWidth="1"/>
    <col min="2052" max="2052" width="13.109375" style="152" customWidth="1"/>
    <col min="2053" max="2053" width="12.109375" style="152" customWidth="1"/>
    <col min="2054" max="2054" width="13.6640625" style="152" customWidth="1"/>
    <col min="2055" max="2055" width="9.109375" style="152"/>
    <col min="2056" max="2056" width="12.88671875" style="152" bestFit="1" customWidth="1"/>
    <col min="2057" max="2290" width="9.109375" style="152"/>
    <col min="2291" max="2291" width="7" style="152" bestFit="1" customWidth="1"/>
    <col min="2292" max="2292" width="43.88671875" style="152" customWidth="1"/>
    <col min="2293" max="2293" width="17.6640625" style="152" customWidth="1"/>
    <col min="2294" max="2294" width="21.6640625" style="152" customWidth="1"/>
    <col min="2295" max="2306" width="0" style="152" hidden="1" customWidth="1"/>
    <col min="2307" max="2307" width="15.88671875" style="152" customWidth="1"/>
    <col min="2308" max="2308" width="13.109375" style="152" customWidth="1"/>
    <col min="2309" max="2309" width="12.109375" style="152" customWidth="1"/>
    <col min="2310" max="2310" width="13.6640625" style="152" customWidth="1"/>
    <col min="2311" max="2311" width="9.109375" style="152"/>
    <col min="2312" max="2312" width="12.88671875" style="152" bestFit="1" customWidth="1"/>
    <col min="2313" max="2546" width="9.109375" style="152"/>
    <col min="2547" max="2547" width="7" style="152" bestFit="1" customWidth="1"/>
    <col min="2548" max="2548" width="43.88671875" style="152" customWidth="1"/>
    <col min="2549" max="2549" width="17.6640625" style="152" customWidth="1"/>
    <col min="2550" max="2550" width="21.6640625" style="152" customWidth="1"/>
    <col min="2551" max="2562" width="0" style="152" hidden="1" customWidth="1"/>
    <col min="2563" max="2563" width="15.88671875" style="152" customWidth="1"/>
    <col min="2564" max="2564" width="13.109375" style="152" customWidth="1"/>
    <col min="2565" max="2565" width="12.109375" style="152" customWidth="1"/>
    <col min="2566" max="2566" width="13.6640625" style="152" customWidth="1"/>
    <col min="2567" max="2567" width="9.109375" style="152"/>
    <col min="2568" max="2568" width="12.88671875" style="152" bestFit="1" customWidth="1"/>
    <col min="2569" max="2802" width="9.109375" style="152"/>
    <col min="2803" max="2803" width="7" style="152" bestFit="1" customWidth="1"/>
    <col min="2804" max="2804" width="43.88671875" style="152" customWidth="1"/>
    <col min="2805" max="2805" width="17.6640625" style="152" customWidth="1"/>
    <col min="2806" max="2806" width="21.6640625" style="152" customWidth="1"/>
    <col min="2807" max="2818" width="0" style="152" hidden="1" customWidth="1"/>
    <col min="2819" max="2819" width="15.88671875" style="152" customWidth="1"/>
    <col min="2820" max="2820" width="13.109375" style="152" customWidth="1"/>
    <col min="2821" max="2821" width="12.109375" style="152" customWidth="1"/>
    <col min="2822" max="2822" width="13.6640625" style="152" customWidth="1"/>
    <col min="2823" max="2823" width="9.109375" style="152"/>
    <col min="2824" max="2824" width="12.88671875" style="152" bestFit="1" customWidth="1"/>
    <col min="2825" max="3058" width="9.109375" style="152"/>
    <col min="3059" max="3059" width="7" style="152" bestFit="1" customWidth="1"/>
    <col min="3060" max="3060" width="43.88671875" style="152" customWidth="1"/>
    <col min="3061" max="3061" width="17.6640625" style="152" customWidth="1"/>
    <col min="3062" max="3062" width="21.6640625" style="152" customWidth="1"/>
    <col min="3063" max="3074" width="0" style="152" hidden="1" customWidth="1"/>
    <col min="3075" max="3075" width="15.88671875" style="152" customWidth="1"/>
    <col min="3076" max="3076" width="13.109375" style="152" customWidth="1"/>
    <col min="3077" max="3077" width="12.109375" style="152" customWidth="1"/>
    <col min="3078" max="3078" width="13.6640625" style="152" customWidth="1"/>
    <col min="3079" max="3079" width="9.109375" style="152"/>
    <col min="3080" max="3080" width="12.88671875" style="152" bestFit="1" customWidth="1"/>
    <col min="3081" max="3314" width="9.109375" style="152"/>
    <col min="3315" max="3315" width="7" style="152" bestFit="1" customWidth="1"/>
    <col min="3316" max="3316" width="43.88671875" style="152" customWidth="1"/>
    <col min="3317" max="3317" width="17.6640625" style="152" customWidth="1"/>
    <col min="3318" max="3318" width="21.6640625" style="152" customWidth="1"/>
    <col min="3319" max="3330" width="0" style="152" hidden="1" customWidth="1"/>
    <col min="3331" max="3331" width="15.88671875" style="152" customWidth="1"/>
    <col min="3332" max="3332" width="13.109375" style="152" customWidth="1"/>
    <col min="3333" max="3333" width="12.109375" style="152" customWidth="1"/>
    <col min="3334" max="3334" width="13.6640625" style="152" customWidth="1"/>
    <col min="3335" max="3335" width="9.109375" style="152"/>
    <col min="3336" max="3336" width="12.88671875" style="152" bestFit="1" customWidth="1"/>
    <col min="3337" max="3570" width="9.109375" style="152"/>
    <col min="3571" max="3571" width="7" style="152" bestFit="1" customWidth="1"/>
    <col min="3572" max="3572" width="43.88671875" style="152" customWidth="1"/>
    <col min="3573" max="3573" width="17.6640625" style="152" customWidth="1"/>
    <col min="3574" max="3574" width="21.6640625" style="152" customWidth="1"/>
    <col min="3575" max="3586" width="0" style="152" hidden="1" customWidth="1"/>
    <col min="3587" max="3587" width="15.88671875" style="152" customWidth="1"/>
    <col min="3588" max="3588" width="13.109375" style="152" customWidth="1"/>
    <col min="3589" max="3589" width="12.109375" style="152" customWidth="1"/>
    <col min="3590" max="3590" width="13.6640625" style="152" customWidth="1"/>
    <col min="3591" max="3591" width="9.109375" style="152"/>
    <col min="3592" max="3592" width="12.88671875" style="152" bestFit="1" customWidth="1"/>
    <col min="3593" max="3826" width="9.109375" style="152"/>
    <col min="3827" max="3827" width="7" style="152" bestFit="1" customWidth="1"/>
    <col min="3828" max="3828" width="43.88671875" style="152" customWidth="1"/>
    <col min="3829" max="3829" width="17.6640625" style="152" customWidth="1"/>
    <col min="3830" max="3830" width="21.6640625" style="152" customWidth="1"/>
    <col min="3831" max="3842" width="0" style="152" hidden="1" customWidth="1"/>
    <col min="3843" max="3843" width="15.88671875" style="152" customWidth="1"/>
    <col min="3844" max="3844" width="13.109375" style="152" customWidth="1"/>
    <col min="3845" max="3845" width="12.109375" style="152" customWidth="1"/>
    <col min="3846" max="3846" width="13.6640625" style="152" customWidth="1"/>
    <col min="3847" max="3847" width="9.109375" style="152"/>
    <col min="3848" max="3848" width="12.88671875" style="152" bestFit="1" customWidth="1"/>
    <col min="3849" max="4082" width="9.109375" style="152"/>
    <col min="4083" max="4083" width="7" style="152" bestFit="1" customWidth="1"/>
    <col min="4084" max="4084" width="43.88671875" style="152" customWidth="1"/>
    <col min="4085" max="4085" width="17.6640625" style="152" customWidth="1"/>
    <col min="4086" max="4086" width="21.6640625" style="152" customWidth="1"/>
    <col min="4087" max="4098" width="0" style="152" hidden="1" customWidth="1"/>
    <col min="4099" max="4099" width="15.88671875" style="152" customWidth="1"/>
    <col min="4100" max="4100" width="13.109375" style="152" customWidth="1"/>
    <col min="4101" max="4101" width="12.109375" style="152" customWidth="1"/>
    <col min="4102" max="4102" width="13.6640625" style="152" customWidth="1"/>
    <col min="4103" max="4103" width="9.109375" style="152"/>
    <col min="4104" max="4104" width="12.88671875" style="152" bestFit="1" customWidth="1"/>
    <col min="4105" max="4338" width="9.109375" style="152"/>
    <col min="4339" max="4339" width="7" style="152" bestFit="1" customWidth="1"/>
    <col min="4340" max="4340" width="43.88671875" style="152" customWidth="1"/>
    <col min="4341" max="4341" width="17.6640625" style="152" customWidth="1"/>
    <col min="4342" max="4342" width="21.6640625" style="152" customWidth="1"/>
    <col min="4343" max="4354" width="0" style="152" hidden="1" customWidth="1"/>
    <col min="4355" max="4355" width="15.88671875" style="152" customWidth="1"/>
    <col min="4356" max="4356" width="13.109375" style="152" customWidth="1"/>
    <col min="4357" max="4357" width="12.109375" style="152" customWidth="1"/>
    <col min="4358" max="4358" width="13.6640625" style="152" customWidth="1"/>
    <col min="4359" max="4359" width="9.109375" style="152"/>
    <col min="4360" max="4360" width="12.88671875" style="152" bestFit="1" customWidth="1"/>
    <col min="4361" max="4594" width="9.109375" style="152"/>
    <col min="4595" max="4595" width="7" style="152" bestFit="1" customWidth="1"/>
    <col min="4596" max="4596" width="43.88671875" style="152" customWidth="1"/>
    <col min="4597" max="4597" width="17.6640625" style="152" customWidth="1"/>
    <col min="4598" max="4598" width="21.6640625" style="152" customWidth="1"/>
    <col min="4599" max="4610" width="0" style="152" hidden="1" customWidth="1"/>
    <col min="4611" max="4611" width="15.88671875" style="152" customWidth="1"/>
    <col min="4612" max="4612" width="13.109375" style="152" customWidth="1"/>
    <col min="4613" max="4613" width="12.109375" style="152" customWidth="1"/>
    <col min="4614" max="4614" width="13.6640625" style="152" customWidth="1"/>
    <col min="4615" max="4615" width="9.109375" style="152"/>
    <col min="4616" max="4616" width="12.88671875" style="152" bestFit="1" customWidth="1"/>
    <col min="4617" max="4850" width="9.109375" style="152"/>
    <col min="4851" max="4851" width="7" style="152" bestFit="1" customWidth="1"/>
    <col min="4852" max="4852" width="43.88671875" style="152" customWidth="1"/>
    <col min="4853" max="4853" width="17.6640625" style="152" customWidth="1"/>
    <col min="4854" max="4854" width="21.6640625" style="152" customWidth="1"/>
    <col min="4855" max="4866" width="0" style="152" hidden="1" customWidth="1"/>
    <col min="4867" max="4867" width="15.88671875" style="152" customWidth="1"/>
    <col min="4868" max="4868" width="13.109375" style="152" customWidth="1"/>
    <col min="4869" max="4869" width="12.109375" style="152" customWidth="1"/>
    <col min="4870" max="4870" width="13.6640625" style="152" customWidth="1"/>
    <col min="4871" max="4871" width="9.109375" style="152"/>
    <col min="4872" max="4872" width="12.88671875" style="152" bestFit="1" customWidth="1"/>
    <col min="4873" max="5106" width="9.109375" style="152"/>
    <col min="5107" max="5107" width="7" style="152" bestFit="1" customWidth="1"/>
    <col min="5108" max="5108" width="43.88671875" style="152" customWidth="1"/>
    <col min="5109" max="5109" width="17.6640625" style="152" customWidth="1"/>
    <col min="5110" max="5110" width="21.6640625" style="152" customWidth="1"/>
    <col min="5111" max="5122" width="0" style="152" hidden="1" customWidth="1"/>
    <col min="5123" max="5123" width="15.88671875" style="152" customWidth="1"/>
    <col min="5124" max="5124" width="13.109375" style="152" customWidth="1"/>
    <col min="5125" max="5125" width="12.109375" style="152" customWidth="1"/>
    <col min="5126" max="5126" width="13.6640625" style="152" customWidth="1"/>
    <col min="5127" max="5127" width="9.109375" style="152"/>
    <col min="5128" max="5128" width="12.88671875" style="152" bestFit="1" customWidth="1"/>
    <col min="5129" max="5362" width="9.109375" style="152"/>
    <col min="5363" max="5363" width="7" style="152" bestFit="1" customWidth="1"/>
    <col min="5364" max="5364" width="43.88671875" style="152" customWidth="1"/>
    <col min="5365" max="5365" width="17.6640625" style="152" customWidth="1"/>
    <col min="5366" max="5366" width="21.6640625" style="152" customWidth="1"/>
    <col min="5367" max="5378" width="0" style="152" hidden="1" customWidth="1"/>
    <col min="5379" max="5379" width="15.88671875" style="152" customWidth="1"/>
    <col min="5380" max="5380" width="13.109375" style="152" customWidth="1"/>
    <col min="5381" max="5381" width="12.109375" style="152" customWidth="1"/>
    <col min="5382" max="5382" width="13.6640625" style="152" customWidth="1"/>
    <col min="5383" max="5383" width="9.109375" style="152"/>
    <col min="5384" max="5384" width="12.88671875" style="152" bestFit="1" customWidth="1"/>
    <col min="5385" max="5618" width="9.109375" style="152"/>
    <col min="5619" max="5619" width="7" style="152" bestFit="1" customWidth="1"/>
    <col min="5620" max="5620" width="43.88671875" style="152" customWidth="1"/>
    <col min="5621" max="5621" width="17.6640625" style="152" customWidth="1"/>
    <col min="5622" max="5622" width="21.6640625" style="152" customWidth="1"/>
    <col min="5623" max="5634" width="0" style="152" hidden="1" customWidth="1"/>
    <col min="5635" max="5635" width="15.88671875" style="152" customWidth="1"/>
    <col min="5636" max="5636" width="13.109375" style="152" customWidth="1"/>
    <col min="5637" max="5637" width="12.109375" style="152" customWidth="1"/>
    <col min="5638" max="5638" width="13.6640625" style="152" customWidth="1"/>
    <col min="5639" max="5639" width="9.109375" style="152"/>
    <col min="5640" max="5640" width="12.88671875" style="152" bestFit="1" customWidth="1"/>
    <col min="5641" max="5874" width="9.109375" style="152"/>
    <col min="5875" max="5875" width="7" style="152" bestFit="1" customWidth="1"/>
    <col min="5876" max="5876" width="43.88671875" style="152" customWidth="1"/>
    <col min="5877" max="5877" width="17.6640625" style="152" customWidth="1"/>
    <col min="5878" max="5878" width="21.6640625" style="152" customWidth="1"/>
    <col min="5879" max="5890" width="0" style="152" hidden="1" customWidth="1"/>
    <col min="5891" max="5891" width="15.88671875" style="152" customWidth="1"/>
    <col min="5892" max="5892" width="13.109375" style="152" customWidth="1"/>
    <col min="5893" max="5893" width="12.109375" style="152" customWidth="1"/>
    <col min="5894" max="5894" width="13.6640625" style="152" customWidth="1"/>
    <col min="5895" max="5895" width="9.109375" style="152"/>
    <col min="5896" max="5896" width="12.88671875" style="152" bestFit="1" customWidth="1"/>
    <col min="5897" max="6130" width="9.109375" style="152"/>
    <col min="6131" max="6131" width="7" style="152" bestFit="1" customWidth="1"/>
    <col min="6132" max="6132" width="43.88671875" style="152" customWidth="1"/>
    <col min="6133" max="6133" width="17.6640625" style="152" customWidth="1"/>
    <col min="6134" max="6134" width="21.6640625" style="152" customWidth="1"/>
    <col min="6135" max="6146" width="0" style="152" hidden="1" customWidth="1"/>
    <col min="6147" max="6147" width="15.88671875" style="152" customWidth="1"/>
    <col min="6148" max="6148" width="13.109375" style="152" customWidth="1"/>
    <col min="6149" max="6149" width="12.109375" style="152" customWidth="1"/>
    <col min="6150" max="6150" width="13.6640625" style="152" customWidth="1"/>
    <col min="6151" max="6151" width="9.109375" style="152"/>
    <col min="6152" max="6152" width="12.88671875" style="152" bestFit="1" customWidth="1"/>
    <col min="6153" max="6386" width="9.109375" style="152"/>
    <col min="6387" max="6387" width="7" style="152" bestFit="1" customWidth="1"/>
    <col min="6388" max="6388" width="43.88671875" style="152" customWidth="1"/>
    <col min="6389" max="6389" width="17.6640625" style="152" customWidth="1"/>
    <col min="6390" max="6390" width="21.6640625" style="152" customWidth="1"/>
    <col min="6391" max="6402" width="0" style="152" hidden="1" customWidth="1"/>
    <col min="6403" max="6403" width="15.88671875" style="152" customWidth="1"/>
    <col min="6404" max="6404" width="13.109375" style="152" customWidth="1"/>
    <col min="6405" max="6405" width="12.109375" style="152" customWidth="1"/>
    <col min="6406" max="6406" width="13.6640625" style="152" customWidth="1"/>
    <col min="6407" max="6407" width="9.109375" style="152"/>
    <col min="6408" max="6408" width="12.88671875" style="152" bestFit="1" customWidth="1"/>
    <col min="6409" max="6642" width="9.109375" style="152"/>
    <col min="6643" max="6643" width="7" style="152" bestFit="1" customWidth="1"/>
    <col min="6644" max="6644" width="43.88671875" style="152" customWidth="1"/>
    <col min="6645" max="6645" width="17.6640625" style="152" customWidth="1"/>
    <col min="6646" max="6646" width="21.6640625" style="152" customWidth="1"/>
    <col min="6647" max="6658" width="0" style="152" hidden="1" customWidth="1"/>
    <col min="6659" max="6659" width="15.88671875" style="152" customWidth="1"/>
    <col min="6660" max="6660" width="13.109375" style="152" customWidth="1"/>
    <col min="6661" max="6661" width="12.109375" style="152" customWidth="1"/>
    <col min="6662" max="6662" width="13.6640625" style="152" customWidth="1"/>
    <col min="6663" max="6663" width="9.109375" style="152"/>
    <col min="6664" max="6664" width="12.88671875" style="152" bestFit="1" customWidth="1"/>
    <col min="6665" max="6898" width="9.109375" style="152"/>
    <col min="6899" max="6899" width="7" style="152" bestFit="1" customWidth="1"/>
    <col min="6900" max="6900" width="43.88671875" style="152" customWidth="1"/>
    <col min="6901" max="6901" width="17.6640625" style="152" customWidth="1"/>
    <col min="6902" max="6902" width="21.6640625" style="152" customWidth="1"/>
    <col min="6903" max="6914" width="0" style="152" hidden="1" customWidth="1"/>
    <col min="6915" max="6915" width="15.88671875" style="152" customWidth="1"/>
    <col min="6916" max="6916" width="13.109375" style="152" customWidth="1"/>
    <col min="6917" max="6917" width="12.109375" style="152" customWidth="1"/>
    <col min="6918" max="6918" width="13.6640625" style="152" customWidth="1"/>
    <col min="6919" max="6919" width="9.109375" style="152"/>
    <col min="6920" max="6920" width="12.88671875" style="152" bestFit="1" customWidth="1"/>
    <col min="6921" max="7154" width="9.109375" style="152"/>
    <col min="7155" max="7155" width="7" style="152" bestFit="1" customWidth="1"/>
    <col min="7156" max="7156" width="43.88671875" style="152" customWidth="1"/>
    <col min="7157" max="7157" width="17.6640625" style="152" customWidth="1"/>
    <col min="7158" max="7158" width="21.6640625" style="152" customWidth="1"/>
    <col min="7159" max="7170" width="0" style="152" hidden="1" customWidth="1"/>
    <col min="7171" max="7171" width="15.88671875" style="152" customWidth="1"/>
    <col min="7172" max="7172" width="13.109375" style="152" customWidth="1"/>
    <col min="7173" max="7173" width="12.109375" style="152" customWidth="1"/>
    <col min="7174" max="7174" width="13.6640625" style="152" customWidth="1"/>
    <col min="7175" max="7175" width="9.109375" style="152"/>
    <col min="7176" max="7176" width="12.88671875" style="152" bestFit="1" customWidth="1"/>
    <col min="7177" max="7410" width="9.109375" style="152"/>
    <col min="7411" max="7411" width="7" style="152" bestFit="1" customWidth="1"/>
    <col min="7412" max="7412" width="43.88671875" style="152" customWidth="1"/>
    <col min="7413" max="7413" width="17.6640625" style="152" customWidth="1"/>
    <col min="7414" max="7414" width="21.6640625" style="152" customWidth="1"/>
    <col min="7415" max="7426" width="0" style="152" hidden="1" customWidth="1"/>
    <col min="7427" max="7427" width="15.88671875" style="152" customWidth="1"/>
    <col min="7428" max="7428" width="13.109375" style="152" customWidth="1"/>
    <col min="7429" max="7429" width="12.109375" style="152" customWidth="1"/>
    <col min="7430" max="7430" width="13.6640625" style="152" customWidth="1"/>
    <col min="7431" max="7431" width="9.109375" style="152"/>
    <col min="7432" max="7432" width="12.88671875" style="152" bestFit="1" customWidth="1"/>
    <col min="7433" max="7666" width="9.109375" style="152"/>
    <col min="7667" max="7667" width="7" style="152" bestFit="1" customWidth="1"/>
    <col min="7668" max="7668" width="43.88671875" style="152" customWidth="1"/>
    <col min="7669" max="7669" width="17.6640625" style="152" customWidth="1"/>
    <col min="7670" max="7670" width="21.6640625" style="152" customWidth="1"/>
    <col min="7671" max="7682" width="0" style="152" hidden="1" customWidth="1"/>
    <col min="7683" max="7683" width="15.88671875" style="152" customWidth="1"/>
    <col min="7684" max="7684" width="13.109375" style="152" customWidth="1"/>
    <col min="7685" max="7685" width="12.109375" style="152" customWidth="1"/>
    <col min="7686" max="7686" width="13.6640625" style="152" customWidth="1"/>
    <col min="7687" max="7687" width="9.109375" style="152"/>
    <col min="7688" max="7688" width="12.88671875" style="152" bestFit="1" customWidth="1"/>
    <col min="7689" max="7922" width="9.109375" style="152"/>
    <col min="7923" max="7923" width="7" style="152" bestFit="1" customWidth="1"/>
    <col min="7924" max="7924" width="43.88671875" style="152" customWidth="1"/>
    <col min="7925" max="7925" width="17.6640625" style="152" customWidth="1"/>
    <col min="7926" max="7926" width="21.6640625" style="152" customWidth="1"/>
    <col min="7927" max="7938" width="0" style="152" hidden="1" customWidth="1"/>
    <col min="7939" max="7939" width="15.88671875" style="152" customWidth="1"/>
    <col min="7940" max="7940" width="13.109375" style="152" customWidth="1"/>
    <col min="7941" max="7941" width="12.109375" style="152" customWidth="1"/>
    <col min="7942" max="7942" width="13.6640625" style="152" customWidth="1"/>
    <col min="7943" max="7943" width="9.109375" style="152"/>
    <col min="7944" max="7944" width="12.88671875" style="152" bestFit="1" customWidth="1"/>
    <col min="7945" max="8178" width="9.109375" style="152"/>
    <col min="8179" max="8179" width="7" style="152" bestFit="1" customWidth="1"/>
    <col min="8180" max="8180" width="43.88671875" style="152" customWidth="1"/>
    <col min="8181" max="8181" width="17.6640625" style="152" customWidth="1"/>
    <col min="8182" max="8182" width="21.6640625" style="152" customWidth="1"/>
    <col min="8183" max="8194" width="0" style="152" hidden="1" customWidth="1"/>
    <col min="8195" max="8195" width="15.88671875" style="152" customWidth="1"/>
    <col min="8196" max="8196" width="13.109375" style="152" customWidth="1"/>
    <col min="8197" max="8197" width="12.109375" style="152" customWidth="1"/>
    <col min="8198" max="8198" width="13.6640625" style="152" customWidth="1"/>
    <col min="8199" max="8199" width="9.109375" style="152"/>
    <col min="8200" max="8200" width="12.88671875" style="152" bestFit="1" customWidth="1"/>
    <col min="8201" max="8434" width="9.109375" style="152"/>
    <col min="8435" max="8435" width="7" style="152" bestFit="1" customWidth="1"/>
    <col min="8436" max="8436" width="43.88671875" style="152" customWidth="1"/>
    <col min="8437" max="8437" width="17.6640625" style="152" customWidth="1"/>
    <col min="8438" max="8438" width="21.6640625" style="152" customWidth="1"/>
    <col min="8439" max="8450" width="0" style="152" hidden="1" customWidth="1"/>
    <col min="8451" max="8451" width="15.88671875" style="152" customWidth="1"/>
    <col min="8452" max="8452" width="13.109375" style="152" customWidth="1"/>
    <col min="8453" max="8453" width="12.109375" style="152" customWidth="1"/>
    <col min="8454" max="8454" width="13.6640625" style="152" customWidth="1"/>
    <col min="8455" max="8455" width="9.109375" style="152"/>
    <col min="8456" max="8456" width="12.88671875" style="152" bestFit="1" customWidth="1"/>
    <col min="8457" max="8690" width="9.109375" style="152"/>
    <col min="8691" max="8691" width="7" style="152" bestFit="1" customWidth="1"/>
    <col min="8692" max="8692" width="43.88671875" style="152" customWidth="1"/>
    <col min="8693" max="8693" width="17.6640625" style="152" customWidth="1"/>
    <col min="8694" max="8694" width="21.6640625" style="152" customWidth="1"/>
    <col min="8695" max="8706" width="0" style="152" hidden="1" customWidth="1"/>
    <col min="8707" max="8707" width="15.88671875" style="152" customWidth="1"/>
    <col min="8708" max="8708" width="13.109375" style="152" customWidth="1"/>
    <col min="8709" max="8709" width="12.109375" style="152" customWidth="1"/>
    <col min="8710" max="8710" width="13.6640625" style="152" customWidth="1"/>
    <col min="8711" max="8711" width="9.109375" style="152"/>
    <col min="8712" max="8712" width="12.88671875" style="152" bestFit="1" customWidth="1"/>
    <col min="8713" max="8946" width="9.109375" style="152"/>
    <col min="8947" max="8947" width="7" style="152" bestFit="1" customWidth="1"/>
    <col min="8948" max="8948" width="43.88671875" style="152" customWidth="1"/>
    <col min="8949" max="8949" width="17.6640625" style="152" customWidth="1"/>
    <col min="8950" max="8950" width="21.6640625" style="152" customWidth="1"/>
    <col min="8951" max="8962" width="0" style="152" hidden="1" customWidth="1"/>
    <col min="8963" max="8963" width="15.88671875" style="152" customWidth="1"/>
    <col min="8964" max="8964" width="13.109375" style="152" customWidth="1"/>
    <col min="8965" max="8965" width="12.109375" style="152" customWidth="1"/>
    <col min="8966" max="8966" width="13.6640625" style="152" customWidth="1"/>
    <col min="8967" max="8967" width="9.109375" style="152"/>
    <col min="8968" max="8968" width="12.88671875" style="152" bestFit="1" customWidth="1"/>
    <col min="8969" max="9202" width="9.109375" style="152"/>
    <col min="9203" max="9203" width="7" style="152" bestFit="1" customWidth="1"/>
    <col min="9204" max="9204" width="43.88671875" style="152" customWidth="1"/>
    <col min="9205" max="9205" width="17.6640625" style="152" customWidth="1"/>
    <col min="9206" max="9206" width="21.6640625" style="152" customWidth="1"/>
    <col min="9207" max="9218" width="0" style="152" hidden="1" customWidth="1"/>
    <col min="9219" max="9219" width="15.88671875" style="152" customWidth="1"/>
    <col min="9220" max="9220" width="13.109375" style="152" customWidth="1"/>
    <col min="9221" max="9221" width="12.109375" style="152" customWidth="1"/>
    <col min="9222" max="9222" width="13.6640625" style="152" customWidth="1"/>
    <col min="9223" max="9223" width="9.109375" style="152"/>
    <col min="9224" max="9224" width="12.88671875" style="152" bestFit="1" customWidth="1"/>
    <col min="9225" max="9458" width="9.109375" style="152"/>
    <col min="9459" max="9459" width="7" style="152" bestFit="1" customWidth="1"/>
    <col min="9460" max="9460" width="43.88671875" style="152" customWidth="1"/>
    <col min="9461" max="9461" width="17.6640625" style="152" customWidth="1"/>
    <col min="9462" max="9462" width="21.6640625" style="152" customWidth="1"/>
    <col min="9463" max="9474" width="0" style="152" hidden="1" customWidth="1"/>
    <col min="9475" max="9475" width="15.88671875" style="152" customWidth="1"/>
    <col min="9476" max="9476" width="13.109375" style="152" customWidth="1"/>
    <col min="9477" max="9477" width="12.109375" style="152" customWidth="1"/>
    <col min="9478" max="9478" width="13.6640625" style="152" customWidth="1"/>
    <col min="9479" max="9479" width="9.109375" style="152"/>
    <col min="9480" max="9480" width="12.88671875" style="152" bestFit="1" customWidth="1"/>
    <col min="9481" max="9714" width="9.109375" style="152"/>
    <col min="9715" max="9715" width="7" style="152" bestFit="1" customWidth="1"/>
    <col min="9716" max="9716" width="43.88671875" style="152" customWidth="1"/>
    <col min="9717" max="9717" width="17.6640625" style="152" customWidth="1"/>
    <col min="9718" max="9718" width="21.6640625" style="152" customWidth="1"/>
    <col min="9719" max="9730" width="0" style="152" hidden="1" customWidth="1"/>
    <col min="9731" max="9731" width="15.88671875" style="152" customWidth="1"/>
    <col min="9732" max="9732" width="13.109375" style="152" customWidth="1"/>
    <col min="9733" max="9733" width="12.109375" style="152" customWidth="1"/>
    <col min="9734" max="9734" width="13.6640625" style="152" customWidth="1"/>
    <col min="9735" max="9735" width="9.109375" style="152"/>
    <col min="9736" max="9736" width="12.88671875" style="152" bestFit="1" customWidth="1"/>
    <col min="9737" max="9970" width="9.109375" style="152"/>
    <col min="9971" max="9971" width="7" style="152" bestFit="1" customWidth="1"/>
    <col min="9972" max="9972" width="43.88671875" style="152" customWidth="1"/>
    <col min="9973" max="9973" width="17.6640625" style="152" customWidth="1"/>
    <col min="9974" max="9974" width="21.6640625" style="152" customWidth="1"/>
    <col min="9975" max="9986" width="0" style="152" hidden="1" customWidth="1"/>
    <col min="9987" max="9987" width="15.88671875" style="152" customWidth="1"/>
    <col min="9988" max="9988" width="13.109375" style="152" customWidth="1"/>
    <col min="9989" max="9989" width="12.109375" style="152" customWidth="1"/>
    <col min="9990" max="9990" width="13.6640625" style="152" customWidth="1"/>
    <col min="9991" max="9991" width="9.109375" style="152"/>
    <col min="9992" max="9992" width="12.88671875" style="152" bestFit="1" customWidth="1"/>
    <col min="9993" max="10226" width="9.109375" style="152"/>
    <col min="10227" max="10227" width="7" style="152" bestFit="1" customWidth="1"/>
    <col min="10228" max="10228" width="43.88671875" style="152" customWidth="1"/>
    <col min="10229" max="10229" width="17.6640625" style="152" customWidth="1"/>
    <col min="10230" max="10230" width="21.6640625" style="152" customWidth="1"/>
    <col min="10231" max="10242" width="0" style="152" hidden="1" customWidth="1"/>
    <col min="10243" max="10243" width="15.88671875" style="152" customWidth="1"/>
    <col min="10244" max="10244" width="13.109375" style="152" customWidth="1"/>
    <col min="10245" max="10245" width="12.109375" style="152" customWidth="1"/>
    <col min="10246" max="10246" width="13.6640625" style="152" customWidth="1"/>
    <col min="10247" max="10247" width="9.109375" style="152"/>
    <col min="10248" max="10248" width="12.88671875" style="152" bestFit="1" customWidth="1"/>
    <col min="10249" max="10482" width="9.109375" style="152"/>
    <col min="10483" max="10483" width="7" style="152" bestFit="1" customWidth="1"/>
    <col min="10484" max="10484" width="43.88671875" style="152" customWidth="1"/>
    <col min="10485" max="10485" width="17.6640625" style="152" customWidth="1"/>
    <col min="10486" max="10486" width="21.6640625" style="152" customWidth="1"/>
    <col min="10487" max="10498" width="0" style="152" hidden="1" customWidth="1"/>
    <col min="10499" max="10499" width="15.88671875" style="152" customWidth="1"/>
    <col min="10500" max="10500" width="13.109375" style="152" customWidth="1"/>
    <col min="10501" max="10501" width="12.109375" style="152" customWidth="1"/>
    <col min="10502" max="10502" width="13.6640625" style="152" customWidth="1"/>
    <col min="10503" max="10503" width="9.109375" style="152"/>
    <col min="10504" max="10504" width="12.88671875" style="152" bestFit="1" customWidth="1"/>
    <col min="10505" max="10738" width="9.109375" style="152"/>
    <col min="10739" max="10739" width="7" style="152" bestFit="1" customWidth="1"/>
    <col min="10740" max="10740" width="43.88671875" style="152" customWidth="1"/>
    <col min="10741" max="10741" width="17.6640625" style="152" customWidth="1"/>
    <col min="10742" max="10742" width="21.6640625" style="152" customWidth="1"/>
    <col min="10743" max="10754" width="0" style="152" hidden="1" customWidth="1"/>
    <col min="10755" max="10755" width="15.88671875" style="152" customWidth="1"/>
    <col min="10756" max="10756" width="13.109375" style="152" customWidth="1"/>
    <col min="10757" max="10757" width="12.109375" style="152" customWidth="1"/>
    <col min="10758" max="10758" width="13.6640625" style="152" customWidth="1"/>
    <col min="10759" max="10759" width="9.109375" style="152"/>
    <col min="10760" max="10760" width="12.88671875" style="152" bestFit="1" customWidth="1"/>
    <col min="10761" max="10994" width="9.109375" style="152"/>
    <col min="10995" max="10995" width="7" style="152" bestFit="1" customWidth="1"/>
    <col min="10996" max="10996" width="43.88671875" style="152" customWidth="1"/>
    <col min="10997" max="10997" width="17.6640625" style="152" customWidth="1"/>
    <col min="10998" max="10998" width="21.6640625" style="152" customWidth="1"/>
    <col min="10999" max="11010" width="0" style="152" hidden="1" customWidth="1"/>
    <col min="11011" max="11011" width="15.88671875" style="152" customWidth="1"/>
    <col min="11012" max="11012" width="13.109375" style="152" customWidth="1"/>
    <col min="11013" max="11013" width="12.109375" style="152" customWidth="1"/>
    <col min="11014" max="11014" width="13.6640625" style="152" customWidth="1"/>
    <col min="11015" max="11015" width="9.109375" style="152"/>
    <col min="11016" max="11016" width="12.88671875" style="152" bestFit="1" customWidth="1"/>
    <col min="11017" max="11250" width="9.109375" style="152"/>
    <col min="11251" max="11251" width="7" style="152" bestFit="1" customWidth="1"/>
    <col min="11252" max="11252" width="43.88671875" style="152" customWidth="1"/>
    <col min="11253" max="11253" width="17.6640625" style="152" customWidth="1"/>
    <col min="11254" max="11254" width="21.6640625" style="152" customWidth="1"/>
    <col min="11255" max="11266" width="0" style="152" hidden="1" customWidth="1"/>
    <col min="11267" max="11267" width="15.88671875" style="152" customWidth="1"/>
    <col min="11268" max="11268" width="13.109375" style="152" customWidth="1"/>
    <col min="11269" max="11269" width="12.109375" style="152" customWidth="1"/>
    <col min="11270" max="11270" width="13.6640625" style="152" customWidth="1"/>
    <col min="11271" max="11271" width="9.109375" style="152"/>
    <col min="11272" max="11272" width="12.88671875" style="152" bestFit="1" customWidth="1"/>
    <col min="11273" max="11506" width="9.109375" style="152"/>
    <col min="11507" max="11507" width="7" style="152" bestFit="1" customWidth="1"/>
    <col min="11508" max="11508" width="43.88671875" style="152" customWidth="1"/>
    <col min="11509" max="11509" width="17.6640625" style="152" customWidth="1"/>
    <col min="11510" max="11510" width="21.6640625" style="152" customWidth="1"/>
    <col min="11511" max="11522" width="0" style="152" hidden="1" customWidth="1"/>
    <col min="11523" max="11523" width="15.88671875" style="152" customWidth="1"/>
    <col min="11524" max="11524" width="13.109375" style="152" customWidth="1"/>
    <col min="11525" max="11525" width="12.109375" style="152" customWidth="1"/>
    <col min="11526" max="11526" width="13.6640625" style="152" customWidth="1"/>
    <col min="11527" max="11527" width="9.109375" style="152"/>
    <col min="11528" max="11528" width="12.88671875" style="152" bestFit="1" customWidth="1"/>
    <col min="11529" max="11762" width="9.109375" style="152"/>
    <col min="11763" max="11763" width="7" style="152" bestFit="1" customWidth="1"/>
    <col min="11764" max="11764" width="43.88671875" style="152" customWidth="1"/>
    <col min="11765" max="11765" width="17.6640625" style="152" customWidth="1"/>
    <col min="11766" max="11766" width="21.6640625" style="152" customWidth="1"/>
    <col min="11767" max="11778" width="0" style="152" hidden="1" customWidth="1"/>
    <col min="11779" max="11779" width="15.88671875" style="152" customWidth="1"/>
    <col min="11780" max="11780" width="13.109375" style="152" customWidth="1"/>
    <col min="11781" max="11781" width="12.109375" style="152" customWidth="1"/>
    <col min="11782" max="11782" width="13.6640625" style="152" customWidth="1"/>
    <col min="11783" max="11783" width="9.109375" style="152"/>
    <col min="11784" max="11784" width="12.88671875" style="152" bestFit="1" customWidth="1"/>
    <col min="11785" max="12018" width="9.109375" style="152"/>
    <col min="12019" max="12019" width="7" style="152" bestFit="1" customWidth="1"/>
    <col min="12020" max="12020" width="43.88671875" style="152" customWidth="1"/>
    <col min="12021" max="12021" width="17.6640625" style="152" customWidth="1"/>
    <col min="12022" max="12022" width="21.6640625" style="152" customWidth="1"/>
    <col min="12023" max="12034" width="0" style="152" hidden="1" customWidth="1"/>
    <col min="12035" max="12035" width="15.88671875" style="152" customWidth="1"/>
    <col min="12036" max="12036" width="13.109375" style="152" customWidth="1"/>
    <col min="12037" max="12037" width="12.109375" style="152" customWidth="1"/>
    <col min="12038" max="12038" width="13.6640625" style="152" customWidth="1"/>
    <col min="12039" max="12039" width="9.109375" style="152"/>
    <col min="12040" max="12040" width="12.88671875" style="152" bestFit="1" customWidth="1"/>
    <col min="12041" max="12274" width="9.109375" style="152"/>
    <col min="12275" max="12275" width="7" style="152" bestFit="1" customWidth="1"/>
    <col min="12276" max="12276" width="43.88671875" style="152" customWidth="1"/>
    <col min="12277" max="12277" width="17.6640625" style="152" customWidth="1"/>
    <col min="12278" max="12278" width="21.6640625" style="152" customWidth="1"/>
    <col min="12279" max="12290" width="0" style="152" hidden="1" customWidth="1"/>
    <col min="12291" max="12291" width="15.88671875" style="152" customWidth="1"/>
    <col min="12292" max="12292" width="13.109375" style="152" customWidth="1"/>
    <col min="12293" max="12293" width="12.109375" style="152" customWidth="1"/>
    <col min="12294" max="12294" width="13.6640625" style="152" customWidth="1"/>
    <col min="12295" max="12295" width="9.109375" style="152"/>
    <col min="12296" max="12296" width="12.88671875" style="152" bestFit="1" customWidth="1"/>
    <col min="12297" max="12530" width="9.109375" style="152"/>
    <col min="12531" max="12531" width="7" style="152" bestFit="1" customWidth="1"/>
    <col min="12532" max="12532" width="43.88671875" style="152" customWidth="1"/>
    <col min="12533" max="12533" width="17.6640625" style="152" customWidth="1"/>
    <col min="12534" max="12534" width="21.6640625" style="152" customWidth="1"/>
    <col min="12535" max="12546" width="0" style="152" hidden="1" customWidth="1"/>
    <col min="12547" max="12547" width="15.88671875" style="152" customWidth="1"/>
    <col min="12548" max="12548" width="13.109375" style="152" customWidth="1"/>
    <col min="12549" max="12549" width="12.109375" style="152" customWidth="1"/>
    <col min="12550" max="12550" width="13.6640625" style="152" customWidth="1"/>
    <col min="12551" max="12551" width="9.109375" style="152"/>
    <col min="12552" max="12552" width="12.88671875" style="152" bestFit="1" customWidth="1"/>
    <col min="12553" max="12786" width="9.109375" style="152"/>
    <col min="12787" max="12787" width="7" style="152" bestFit="1" customWidth="1"/>
    <col min="12788" max="12788" width="43.88671875" style="152" customWidth="1"/>
    <col min="12789" max="12789" width="17.6640625" style="152" customWidth="1"/>
    <col min="12790" max="12790" width="21.6640625" style="152" customWidth="1"/>
    <col min="12791" max="12802" width="0" style="152" hidden="1" customWidth="1"/>
    <col min="12803" max="12803" width="15.88671875" style="152" customWidth="1"/>
    <col min="12804" max="12804" width="13.109375" style="152" customWidth="1"/>
    <col min="12805" max="12805" width="12.109375" style="152" customWidth="1"/>
    <col min="12806" max="12806" width="13.6640625" style="152" customWidth="1"/>
    <col min="12807" max="12807" width="9.109375" style="152"/>
    <col min="12808" max="12808" width="12.88671875" style="152" bestFit="1" customWidth="1"/>
    <col min="12809" max="13042" width="9.109375" style="152"/>
    <col min="13043" max="13043" width="7" style="152" bestFit="1" customWidth="1"/>
    <col min="13044" max="13044" width="43.88671875" style="152" customWidth="1"/>
    <col min="13045" max="13045" width="17.6640625" style="152" customWidth="1"/>
    <col min="13046" max="13046" width="21.6640625" style="152" customWidth="1"/>
    <col min="13047" max="13058" width="0" style="152" hidden="1" customWidth="1"/>
    <col min="13059" max="13059" width="15.88671875" style="152" customWidth="1"/>
    <col min="13060" max="13060" width="13.109375" style="152" customWidth="1"/>
    <col min="13061" max="13061" width="12.109375" style="152" customWidth="1"/>
    <col min="13062" max="13062" width="13.6640625" style="152" customWidth="1"/>
    <col min="13063" max="13063" width="9.109375" style="152"/>
    <col min="13064" max="13064" width="12.88671875" style="152" bestFit="1" customWidth="1"/>
    <col min="13065" max="13298" width="9.109375" style="152"/>
    <col min="13299" max="13299" width="7" style="152" bestFit="1" customWidth="1"/>
    <col min="13300" max="13300" width="43.88671875" style="152" customWidth="1"/>
    <col min="13301" max="13301" width="17.6640625" style="152" customWidth="1"/>
    <col min="13302" max="13302" width="21.6640625" style="152" customWidth="1"/>
    <col min="13303" max="13314" width="0" style="152" hidden="1" customWidth="1"/>
    <col min="13315" max="13315" width="15.88671875" style="152" customWidth="1"/>
    <col min="13316" max="13316" width="13.109375" style="152" customWidth="1"/>
    <col min="13317" max="13317" width="12.109375" style="152" customWidth="1"/>
    <col min="13318" max="13318" width="13.6640625" style="152" customWidth="1"/>
    <col min="13319" max="13319" width="9.109375" style="152"/>
    <col min="13320" max="13320" width="12.88671875" style="152" bestFit="1" customWidth="1"/>
    <col min="13321" max="13554" width="9.109375" style="152"/>
    <col min="13555" max="13555" width="7" style="152" bestFit="1" customWidth="1"/>
    <col min="13556" max="13556" width="43.88671875" style="152" customWidth="1"/>
    <col min="13557" max="13557" width="17.6640625" style="152" customWidth="1"/>
    <col min="13558" max="13558" width="21.6640625" style="152" customWidth="1"/>
    <col min="13559" max="13570" width="0" style="152" hidden="1" customWidth="1"/>
    <col min="13571" max="13571" width="15.88671875" style="152" customWidth="1"/>
    <col min="13572" max="13572" width="13.109375" style="152" customWidth="1"/>
    <col min="13573" max="13573" width="12.109375" style="152" customWidth="1"/>
    <col min="13574" max="13574" width="13.6640625" style="152" customWidth="1"/>
    <col min="13575" max="13575" width="9.109375" style="152"/>
    <col min="13576" max="13576" width="12.88671875" style="152" bestFit="1" customWidth="1"/>
    <col min="13577" max="13810" width="9.109375" style="152"/>
    <col min="13811" max="13811" width="7" style="152" bestFit="1" customWidth="1"/>
    <col min="13812" max="13812" width="43.88671875" style="152" customWidth="1"/>
    <col min="13813" max="13813" width="17.6640625" style="152" customWidth="1"/>
    <col min="13814" max="13814" width="21.6640625" style="152" customWidth="1"/>
    <col min="13815" max="13826" width="0" style="152" hidden="1" customWidth="1"/>
    <col min="13827" max="13827" width="15.88671875" style="152" customWidth="1"/>
    <col min="13828" max="13828" width="13.109375" style="152" customWidth="1"/>
    <col min="13829" max="13829" width="12.109375" style="152" customWidth="1"/>
    <col min="13830" max="13830" width="13.6640625" style="152" customWidth="1"/>
    <col min="13831" max="13831" width="9.109375" style="152"/>
    <col min="13832" max="13832" width="12.88671875" style="152" bestFit="1" customWidth="1"/>
    <col min="13833" max="14066" width="9.109375" style="152"/>
    <col min="14067" max="14067" width="7" style="152" bestFit="1" customWidth="1"/>
    <col min="14068" max="14068" width="43.88671875" style="152" customWidth="1"/>
    <col min="14069" max="14069" width="17.6640625" style="152" customWidth="1"/>
    <col min="14070" max="14070" width="21.6640625" style="152" customWidth="1"/>
    <col min="14071" max="14082" width="0" style="152" hidden="1" customWidth="1"/>
    <col min="14083" max="14083" width="15.88671875" style="152" customWidth="1"/>
    <col min="14084" max="14084" width="13.109375" style="152" customWidth="1"/>
    <col min="14085" max="14085" width="12.109375" style="152" customWidth="1"/>
    <col min="14086" max="14086" width="13.6640625" style="152" customWidth="1"/>
    <col min="14087" max="14087" width="9.109375" style="152"/>
    <col min="14088" max="14088" width="12.88671875" style="152" bestFit="1" customWidth="1"/>
    <col min="14089" max="14322" width="9.109375" style="152"/>
    <col min="14323" max="14323" width="7" style="152" bestFit="1" customWidth="1"/>
    <col min="14324" max="14324" width="43.88671875" style="152" customWidth="1"/>
    <col min="14325" max="14325" width="17.6640625" style="152" customWidth="1"/>
    <col min="14326" max="14326" width="21.6640625" style="152" customWidth="1"/>
    <col min="14327" max="14338" width="0" style="152" hidden="1" customWidth="1"/>
    <col min="14339" max="14339" width="15.88671875" style="152" customWidth="1"/>
    <col min="14340" max="14340" width="13.109375" style="152" customWidth="1"/>
    <col min="14341" max="14341" width="12.109375" style="152" customWidth="1"/>
    <col min="14342" max="14342" width="13.6640625" style="152" customWidth="1"/>
    <col min="14343" max="14343" width="9.109375" style="152"/>
    <col min="14344" max="14344" width="12.88671875" style="152" bestFit="1" customWidth="1"/>
    <col min="14345" max="14578" width="9.109375" style="152"/>
    <col min="14579" max="14579" width="7" style="152" bestFit="1" customWidth="1"/>
    <col min="14580" max="14580" width="43.88671875" style="152" customWidth="1"/>
    <col min="14581" max="14581" width="17.6640625" style="152" customWidth="1"/>
    <col min="14582" max="14582" width="21.6640625" style="152" customWidth="1"/>
    <col min="14583" max="14594" width="0" style="152" hidden="1" customWidth="1"/>
    <col min="14595" max="14595" width="15.88671875" style="152" customWidth="1"/>
    <col min="14596" max="14596" width="13.109375" style="152" customWidth="1"/>
    <col min="14597" max="14597" width="12.109375" style="152" customWidth="1"/>
    <col min="14598" max="14598" width="13.6640625" style="152" customWidth="1"/>
    <col min="14599" max="14599" width="9.109375" style="152"/>
    <col min="14600" max="14600" width="12.88671875" style="152" bestFit="1" customWidth="1"/>
    <col min="14601" max="14834" width="9.109375" style="152"/>
    <col min="14835" max="14835" width="7" style="152" bestFit="1" customWidth="1"/>
    <col min="14836" max="14836" width="43.88671875" style="152" customWidth="1"/>
    <col min="14837" max="14837" width="17.6640625" style="152" customWidth="1"/>
    <col min="14838" max="14838" width="21.6640625" style="152" customWidth="1"/>
    <col min="14839" max="14850" width="0" style="152" hidden="1" customWidth="1"/>
    <col min="14851" max="14851" width="15.88671875" style="152" customWidth="1"/>
    <col min="14852" max="14852" width="13.109375" style="152" customWidth="1"/>
    <col min="14853" max="14853" width="12.109375" style="152" customWidth="1"/>
    <col min="14854" max="14854" width="13.6640625" style="152" customWidth="1"/>
    <col min="14855" max="14855" width="9.109375" style="152"/>
    <col min="14856" max="14856" width="12.88671875" style="152" bestFit="1" customWidth="1"/>
    <col min="14857" max="15090" width="9.109375" style="152"/>
    <col min="15091" max="15091" width="7" style="152" bestFit="1" customWidth="1"/>
    <col min="15092" max="15092" width="43.88671875" style="152" customWidth="1"/>
    <col min="15093" max="15093" width="17.6640625" style="152" customWidth="1"/>
    <col min="15094" max="15094" width="21.6640625" style="152" customWidth="1"/>
    <col min="15095" max="15106" width="0" style="152" hidden="1" customWidth="1"/>
    <col min="15107" max="15107" width="15.88671875" style="152" customWidth="1"/>
    <col min="15108" max="15108" width="13.109375" style="152" customWidth="1"/>
    <col min="15109" max="15109" width="12.109375" style="152" customWidth="1"/>
    <col min="15110" max="15110" width="13.6640625" style="152" customWidth="1"/>
    <col min="15111" max="15111" width="9.109375" style="152"/>
    <col min="15112" max="15112" width="12.88671875" style="152" bestFit="1" customWidth="1"/>
    <col min="15113" max="15346" width="9.109375" style="152"/>
    <col min="15347" max="15347" width="7" style="152" bestFit="1" customWidth="1"/>
    <col min="15348" max="15348" width="43.88671875" style="152" customWidth="1"/>
    <col min="15349" max="15349" width="17.6640625" style="152" customWidth="1"/>
    <col min="15350" max="15350" width="21.6640625" style="152" customWidth="1"/>
    <col min="15351" max="15362" width="0" style="152" hidden="1" customWidth="1"/>
    <col min="15363" max="15363" width="15.88671875" style="152" customWidth="1"/>
    <col min="15364" max="15364" width="13.109375" style="152" customWidth="1"/>
    <col min="15365" max="15365" width="12.109375" style="152" customWidth="1"/>
    <col min="15366" max="15366" width="13.6640625" style="152" customWidth="1"/>
    <col min="15367" max="15367" width="9.109375" style="152"/>
    <col min="15368" max="15368" width="12.88671875" style="152" bestFit="1" customWidth="1"/>
    <col min="15369" max="15602" width="9.109375" style="152"/>
    <col min="15603" max="15603" width="7" style="152" bestFit="1" customWidth="1"/>
    <col min="15604" max="15604" width="43.88671875" style="152" customWidth="1"/>
    <col min="15605" max="15605" width="17.6640625" style="152" customWidth="1"/>
    <col min="15606" max="15606" width="21.6640625" style="152" customWidth="1"/>
    <col min="15607" max="15618" width="0" style="152" hidden="1" customWidth="1"/>
    <col min="15619" max="15619" width="15.88671875" style="152" customWidth="1"/>
    <col min="15620" max="15620" width="13.109375" style="152" customWidth="1"/>
    <col min="15621" max="15621" width="12.109375" style="152" customWidth="1"/>
    <col min="15622" max="15622" width="13.6640625" style="152" customWidth="1"/>
    <col min="15623" max="15623" width="9.109375" style="152"/>
    <col min="15624" max="15624" width="12.88671875" style="152" bestFit="1" customWidth="1"/>
    <col min="15625" max="15858" width="9.109375" style="152"/>
    <col min="15859" max="15859" width="7" style="152" bestFit="1" customWidth="1"/>
    <col min="15860" max="15860" width="43.88671875" style="152" customWidth="1"/>
    <col min="15861" max="15861" width="17.6640625" style="152" customWidth="1"/>
    <col min="15862" max="15862" width="21.6640625" style="152" customWidth="1"/>
    <col min="15863" max="15874" width="0" style="152" hidden="1" customWidth="1"/>
    <col min="15875" max="15875" width="15.88671875" style="152" customWidth="1"/>
    <col min="15876" max="15876" width="13.109375" style="152" customWidth="1"/>
    <col min="15877" max="15877" width="12.109375" style="152" customWidth="1"/>
    <col min="15878" max="15878" width="13.6640625" style="152" customWidth="1"/>
    <col min="15879" max="15879" width="9.109375" style="152"/>
    <col min="15880" max="15880" width="12.88671875" style="152" bestFit="1" customWidth="1"/>
    <col min="15881" max="16114" width="9.109375" style="152"/>
    <col min="16115" max="16115" width="7" style="152" bestFit="1" customWidth="1"/>
    <col min="16116" max="16116" width="43.88671875" style="152" customWidth="1"/>
    <col min="16117" max="16117" width="17.6640625" style="152" customWidth="1"/>
    <col min="16118" max="16118" width="21.6640625" style="152" customWidth="1"/>
    <col min="16119" max="16130" width="0" style="152" hidden="1" customWidth="1"/>
    <col min="16131" max="16131" width="15.88671875" style="152" customWidth="1"/>
    <col min="16132" max="16132" width="13.109375" style="152" customWidth="1"/>
    <col min="16133" max="16133" width="12.109375" style="152" customWidth="1"/>
    <col min="16134" max="16134" width="13.6640625" style="152" customWidth="1"/>
    <col min="16135" max="16135" width="9.109375" style="152"/>
    <col min="16136" max="16136" width="12.88671875" style="152" bestFit="1" customWidth="1"/>
    <col min="16137" max="16384" width="9.109375" style="152"/>
  </cols>
  <sheetData>
    <row r="1" spans="1:19" ht="15.75" customHeight="1">
      <c r="A1" s="236" t="s">
        <v>225</v>
      </c>
      <c r="B1" s="236"/>
      <c r="C1" s="236"/>
      <c r="D1" s="236"/>
      <c r="E1" s="236"/>
      <c r="F1" s="236"/>
      <c r="G1" s="236"/>
    </row>
    <row r="2" spans="1:19" ht="15.6" customHeight="1">
      <c r="A2" s="237" t="s">
        <v>334</v>
      </c>
      <c r="B2" s="237"/>
      <c r="C2" s="237"/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</row>
    <row r="5" spans="1:19" ht="111" customHeight="1">
      <c r="A5" s="101" t="s">
        <v>229</v>
      </c>
      <c r="B5" s="102" t="s">
        <v>0</v>
      </c>
      <c r="C5" s="102" t="s">
        <v>297</v>
      </c>
      <c r="D5" s="103" t="s">
        <v>231</v>
      </c>
      <c r="E5" s="102" t="s">
        <v>232</v>
      </c>
      <c r="F5" s="102" t="s">
        <v>233</v>
      </c>
      <c r="G5" s="102" t="s">
        <v>234</v>
      </c>
      <c r="H5" s="161">
        <v>2020</v>
      </c>
      <c r="I5" s="142">
        <v>2021</v>
      </c>
      <c r="J5" s="142">
        <v>2022</v>
      </c>
      <c r="K5" s="142">
        <v>2023</v>
      </c>
      <c r="L5" s="142">
        <v>2024</v>
      </c>
      <c r="M5" s="142">
        <v>2025</v>
      </c>
      <c r="N5" s="102" t="s">
        <v>234</v>
      </c>
      <c r="O5" s="103" t="s">
        <v>236</v>
      </c>
      <c r="P5" s="103" t="s">
        <v>237</v>
      </c>
      <c r="Q5" s="102" t="s">
        <v>333</v>
      </c>
      <c r="R5" s="103" t="s">
        <v>236</v>
      </c>
      <c r="S5" s="103" t="s">
        <v>237</v>
      </c>
    </row>
    <row r="6" spans="1:19" ht="16.5" customHeight="1">
      <c r="A6" s="101">
        <v>1</v>
      </c>
      <c r="B6" s="102">
        <v>2</v>
      </c>
      <c r="C6" s="102">
        <v>3</v>
      </c>
      <c r="D6" s="102">
        <v>4</v>
      </c>
      <c r="E6" s="102"/>
      <c r="F6" s="102"/>
      <c r="G6" s="102">
        <v>5</v>
      </c>
      <c r="H6" s="161">
        <v>4</v>
      </c>
      <c r="I6" s="106">
        <f>H6+1</f>
        <v>5</v>
      </c>
      <c r="J6" s="106">
        <f>I6+1</f>
        <v>6</v>
      </c>
      <c r="K6" s="106">
        <f>J6+1</f>
        <v>7</v>
      </c>
      <c r="L6" s="106">
        <f>K6+1</f>
        <v>8</v>
      </c>
      <c r="M6" s="106">
        <f>L6+1</f>
        <v>9</v>
      </c>
      <c r="N6" s="106">
        <v>5</v>
      </c>
      <c r="O6" s="102">
        <v>6</v>
      </c>
      <c r="P6" s="102">
        <v>7</v>
      </c>
      <c r="Q6" s="106">
        <v>5</v>
      </c>
      <c r="R6" s="102">
        <v>6</v>
      </c>
      <c r="S6" s="102">
        <v>7</v>
      </c>
    </row>
    <row r="7" spans="1:19" s="169" customFormat="1" ht="15.75" customHeight="1">
      <c r="A7" s="162" t="s">
        <v>238</v>
      </c>
      <c r="B7" s="163" t="s">
        <v>5</v>
      </c>
      <c r="C7" s="164" t="s">
        <v>53</v>
      </c>
      <c r="D7" s="165">
        <v>6769.14</v>
      </c>
      <c r="E7" s="165" t="e">
        <v>#VALUE!</v>
      </c>
      <c r="F7" s="165" t="e">
        <v>#VALUE!</v>
      </c>
      <c r="G7" s="166" t="e">
        <v>#VALUE!</v>
      </c>
      <c r="H7" s="165" t="e">
        <v>#VALUE!</v>
      </c>
      <c r="I7" s="165" t="e">
        <v>#VALUE!</v>
      </c>
      <c r="J7" s="166" t="e">
        <v>#VALUE!</v>
      </c>
      <c r="K7" s="165" t="e">
        <v>#VALUE!</v>
      </c>
      <c r="L7" s="165" t="e">
        <v>#VALUE!</v>
      </c>
      <c r="M7" s="166" t="e">
        <v>#VALUE!</v>
      </c>
      <c r="N7" s="165" t="e">
        <v>#VALUE!</v>
      </c>
      <c r="O7" s="167" t="e">
        <v>#VALUE!</v>
      </c>
      <c r="P7" s="168" t="e">
        <v>#VALUE!</v>
      </c>
      <c r="Q7" s="165">
        <v>6562.2364700000007</v>
      </c>
      <c r="R7" s="167">
        <v>-206.90352999999959</v>
      </c>
      <c r="S7" s="168">
        <v>-3.0565704062849863E-2</v>
      </c>
    </row>
    <row r="8" spans="1:19" s="169" customFormat="1" ht="15.75" customHeight="1">
      <c r="A8" s="162">
        <v>1</v>
      </c>
      <c r="B8" s="163" t="s">
        <v>298</v>
      </c>
      <c r="C8" s="164" t="s">
        <v>53</v>
      </c>
      <c r="D8" s="165">
        <v>1949.17</v>
      </c>
      <c r="E8" s="165" t="e">
        <v>#VALUE!</v>
      </c>
      <c r="F8" s="165" t="e">
        <v>#VALUE!</v>
      </c>
      <c r="G8" s="166" t="e">
        <v>#VALUE!</v>
      </c>
      <c r="H8" s="165" t="e">
        <v>#VALUE!</v>
      </c>
      <c r="I8" s="165" t="e">
        <v>#VALUE!</v>
      </c>
      <c r="J8" s="166" t="e">
        <v>#VALUE!</v>
      </c>
      <c r="K8" s="165" t="e">
        <v>#VALUE!</v>
      </c>
      <c r="L8" s="165" t="e">
        <v>#VALUE!</v>
      </c>
      <c r="M8" s="166" t="e">
        <v>#VALUE!</v>
      </c>
      <c r="N8" s="165" t="e">
        <v>#VALUE!</v>
      </c>
      <c r="O8" s="167" t="e">
        <v>#VALUE!</v>
      </c>
      <c r="P8" s="168" t="e">
        <v>#VALUE!</v>
      </c>
      <c r="Q8" s="165">
        <v>171.82635000000002</v>
      </c>
      <c r="R8" s="167">
        <v>-1777.34365</v>
      </c>
      <c r="S8" s="168">
        <v>-0.91184640128875372</v>
      </c>
    </row>
    <row r="9" spans="1:19" ht="15.75" customHeight="1">
      <c r="A9" s="171" t="s">
        <v>9</v>
      </c>
      <c r="B9" s="172" t="s">
        <v>240</v>
      </c>
      <c r="C9" s="173" t="s">
        <v>53</v>
      </c>
      <c r="D9" s="174">
        <v>1949</v>
      </c>
      <c r="E9" s="174" t="e">
        <v>#VALUE!</v>
      </c>
      <c r="F9" s="174" t="e">
        <v>#VALUE!</v>
      </c>
      <c r="G9" s="175" t="e">
        <v>#VALUE!</v>
      </c>
      <c r="H9" s="174" t="e">
        <v>#VALUE!</v>
      </c>
      <c r="I9" s="174" t="e">
        <v>#VALUE!</v>
      </c>
      <c r="J9" s="175" t="e">
        <v>#VALUE!</v>
      </c>
      <c r="K9" s="174" t="e">
        <v>#VALUE!</v>
      </c>
      <c r="L9" s="174" t="e">
        <v>#VALUE!</v>
      </c>
      <c r="M9" s="175" t="e">
        <v>#VALUE!</v>
      </c>
      <c r="N9" s="174" t="e">
        <v>#VALUE!</v>
      </c>
      <c r="O9" s="176" t="e">
        <v>#VALUE!</v>
      </c>
      <c r="P9" s="177" t="e">
        <v>#VALUE!</v>
      </c>
      <c r="Q9" s="218">
        <v>171.82635000000002</v>
      </c>
      <c r="R9" s="176">
        <v>-1777.17365</v>
      </c>
      <c r="S9" s="177">
        <v>-0.91183871216008205</v>
      </c>
    </row>
    <row r="10" spans="1:19" s="169" customFormat="1" ht="15.75" customHeight="1">
      <c r="A10" s="162">
        <v>2</v>
      </c>
      <c r="B10" s="163" t="s">
        <v>299</v>
      </c>
      <c r="C10" s="164" t="s">
        <v>53</v>
      </c>
      <c r="D10" s="165">
        <v>2458.84</v>
      </c>
      <c r="E10" s="165" t="e">
        <v>#VALUE!</v>
      </c>
      <c r="F10" s="165" t="e">
        <v>#VALUE!</v>
      </c>
      <c r="G10" s="166" t="e">
        <v>#VALUE!</v>
      </c>
      <c r="H10" s="165" t="e">
        <v>#VALUE!</v>
      </c>
      <c r="I10" s="165" t="e">
        <v>#VALUE!</v>
      </c>
      <c r="J10" s="166" t="e">
        <v>#VALUE!</v>
      </c>
      <c r="K10" s="165" t="e">
        <v>#VALUE!</v>
      </c>
      <c r="L10" s="165" t="e">
        <v>#VALUE!</v>
      </c>
      <c r="M10" s="166" t="e">
        <v>#VALUE!</v>
      </c>
      <c r="N10" s="165" t="e">
        <v>#VALUE!</v>
      </c>
      <c r="O10" s="167" t="e">
        <v>#VALUE!</v>
      </c>
      <c r="P10" s="168" t="e">
        <v>#VALUE!</v>
      </c>
      <c r="Q10" s="219">
        <v>5875.8231000000005</v>
      </c>
      <c r="R10" s="167">
        <v>3416.9831000000004</v>
      </c>
      <c r="S10" s="168">
        <v>1.3896728131964666</v>
      </c>
    </row>
    <row r="11" spans="1:19" ht="15.75" customHeight="1">
      <c r="A11" s="171" t="s">
        <v>104</v>
      </c>
      <c r="B11" s="172" t="s">
        <v>243</v>
      </c>
      <c r="C11" s="173" t="s">
        <v>53</v>
      </c>
      <c r="D11" s="174">
        <v>2204.0300000000002</v>
      </c>
      <c r="E11" s="174" t="e">
        <v>#VALUE!</v>
      </c>
      <c r="F11" s="174" t="e">
        <v>#VALUE!</v>
      </c>
      <c r="G11" s="175" t="e">
        <v>#VALUE!</v>
      </c>
      <c r="H11" s="174" t="e">
        <v>#VALUE!</v>
      </c>
      <c r="I11" s="174" t="e">
        <v>#VALUE!</v>
      </c>
      <c r="J11" s="175" t="e">
        <v>#VALUE!</v>
      </c>
      <c r="K11" s="174" t="e">
        <v>#VALUE!</v>
      </c>
      <c r="L11" s="174" t="e">
        <v>#VALUE!</v>
      </c>
      <c r="M11" s="175" t="e">
        <v>#VALUE!</v>
      </c>
      <c r="N11" s="174" t="e">
        <v>#VALUE!</v>
      </c>
      <c r="O11" s="176" t="e">
        <v>#VALUE!</v>
      </c>
      <c r="P11" s="177" t="e">
        <v>#VALUE!</v>
      </c>
      <c r="Q11" s="218">
        <v>5302.58788</v>
      </c>
      <c r="R11" s="176">
        <v>3098.5578799999998</v>
      </c>
      <c r="S11" s="177">
        <v>1.4058601198713263</v>
      </c>
    </row>
    <row r="12" spans="1:19" ht="15.75" customHeight="1">
      <c r="A12" s="171" t="s">
        <v>105</v>
      </c>
      <c r="B12" s="172" t="s">
        <v>244</v>
      </c>
      <c r="C12" s="173" t="s">
        <v>53</v>
      </c>
      <c r="D12" s="174">
        <v>207.09</v>
      </c>
      <c r="E12" s="174" t="e">
        <v>#VALUE!</v>
      </c>
      <c r="F12" s="174" t="e">
        <v>#VALUE!</v>
      </c>
      <c r="G12" s="175" t="e">
        <v>#VALUE!</v>
      </c>
      <c r="H12" s="174" t="e">
        <v>#VALUE!</v>
      </c>
      <c r="I12" s="174" t="e">
        <v>#VALUE!</v>
      </c>
      <c r="J12" s="175" t="e">
        <v>#VALUE!</v>
      </c>
      <c r="K12" s="174" t="e">
        <v>#VALUE!</v>
      </c>
      <c r="L12" s="174" t="e">
        <v>#VALUE!</v>
      </c>
      <c r="M12" s="175" t="e">
        <v>#VALUE!</v>
      </c>
      <c r="N12" s="174" t="e">
        <v>#VALUE!</v>
      </c>
      <c r="O12" s="176" t="e">
        <v>#VALUE!</v>
      </c>
      <c r="P12" s="177" t="e">
        <v>#VALUE!</v>
      </c>
      <c r="Q12" s="218">
        <v>444.38051000000002</v>
      </c>
      <c r="R12" s="176">
        <v>237.29051000000001</v>
      </c>
      <c r="S12" s="177">
        <v>1.1458327780192188</v>
      </c>
    </row>
    <row r="13" spans="1:19" ht="15.75" customHeight="1">
      <c r="A13" s="171" t="s">
        <v>106</v>
      </c>
      <c r="B13" s="172" t="s">
        <v>226</v>
      </c>
      <c r="C13" s="173" t="s">
        <v>53</v>
      </c>
      <c r="D13" s="174">
        <v>47.71</v>
      </c>
      <c r="E13" s="174" t="e">
        <v>#VALUE!</v>
      </c>
      <c r="F13" s="174" t="e">
        <v>#VALUE!</v>
      </c>
      <c r="G13" s="175" t="e">
        <v>#VALUE!</v>
      </c>
      <c r="H13" s="174" t="e">
        <v>#VALUE!</v>
      </c>
      <c r="I13" s="174" t="e">
        <v>#VALUE!</v>
      </c>
      <c r="J13" s="175" t="e">
        <v>#VALUE!</v>
      </c>
      <c r="K13" s="174" t="e">
        <v>#VALUE!</v>
      </c>
      <c r="L13" s="174" t="e">
        <v>#VALUE!</v>
      </c>
      <c r="M13" s="175" t="e">
        <v>#VALUE!</v>
      </c>
      <c r="N13" s="174" t="e">
        <v>#VALUE!</v>
      </c>
      <c r="O13" s="176" t="e">
        <v>#VALUE!</v>
      </c>
      <c r="P13" s="177" t="e">
        <v>#VALUE!</v>
      </c>
      <c r="Q13" s="218">
        <v>21.215889999999998</v>
      </c>
      <c r="R13" s="176">
        <v>-26.494110000000003</v>
      </c>
      <c r="S13" s="177">
        <v>-0.55531565709494868</v>
      </c>
    </row>
    <row r="14" spans="1:19" ht="15.75" customHeight="1">
      <c r="A14" s="171"/>
      <c r="B14" s="172" t="s">
        <v>18</v>
      </c>
      <c r="C14" s="173"/>
      <c r="D14" s="174">
        <v>0</v>
      </c>
      <c r="E14" s="174" t="e">
        <v>#VALUE!</v>
      </c>
      <c r="F14" s="174" t="e">
        <v>#VALUE!</v>
      </c>
      <c r="G14" s="175" t="e">
        <v>#VALUE!</v>
      </c>
      <c r="H14" s="174" t="e">
        <v>#VALUE!</v>
      </c>
      <c r="I14" s="174" t="e">
        <v>#VALUE!</v>
      </c>
      <c r="J14" s="166" t="e">
        <v>#VALUE!</v>
      </c>
      <c r="K14" s="174" t="e">
        <v>#VALUE!</v>
      </c>
      <c r="L14" s="174" t="e">
        <v>#VALUE!</v>
      </c>
      <c r="M14" s="166" t="e">
        <v>#VALUE!</v>
      </c>
      <c r="N14" s="174" t="e">
        <v>#VALUE!</v>
      </c>
      <c r="O14" s="176" t="e">
        <v>#VALUE!</v>
      </c>
      <c r="P14" s="177"/>
      <c r="Q14" s="218">
        <v>107.63882000000001</v>
      </c>
      <c r="R14" s="176">
        <v>107.63882000000001</v>
      </c>
      <c r="S14" s="177"/>
    </row>
    <row r="15" spans="1:19" s="169" customFormat="1" ht="15.75" customHeight="1">
      <c r="A15" s="162">
        <v>3</v>
      </c>
      <c r="B15" s="163" t="s">
        <v>300</v>
      </c>
      <c r="C15" s="164" t="s">
        <v>53</v>
      </c>
      <c r="D15" s="165">
        <v>2060</v>
      </c>
      <c r="E15" s="174" t="e">
        <v>#VALUE!</v>
      </c>
      <c r="F15" s="165" t="e">
        <v>#VALUE!</v>
      </c>
      <c r="G15" s="166" t="e">
        <v>#VALUE!</v>
      </c>
      <c r="H15" s="165" t="e">
        <v>#VALUE!</v>
      </c>
      <c r="I15" s="165" t="e">
        <v>#VALUE!</v>
      </c>
      <c r="J15" s="166" t="e">
        <v>#VALUE!</v>
      </c>
      <c r="K15" s="165" t="e">
        <v>#VALUE!</v>
      </c>
      <c r="L15" s="165" t="e">
        <v>#VALUE!</v>
      </c>
      <c r="M15" s="166" t="e">
        <v>#VALUE!</v>
      </c>
      <c r="N15" s="165" t="e">
        <v>#VALUE!</v>
      </c>
      <c r="O15" s="167" t="e">
        <v>#VALUE!</v>
      </c>
      <c r="P15" s="168" t="e">
        <v>#VALUE!</v>
      </c>
      <c r="Q15" s="219">
        <v>112.64886</v>
      </c>
      <c r="R15" s="167">
        <v>-1947.35114</v>
      </c>
      <c r="S15" s="168">
        <v>-0.94531608737864081</v>
      </c>
    </row>
    <row r="16" spans="1:19" s="169" customFormat="1" ht="15.75" customHeight="1">
      <c r="A16" s="162" t="s">
        <v>301</v>
      </c>
      <c r="B16" s="163" t="s">
        <v>179</v>
      </c>
      <c r="C16" s="164" t="s">
        <v>53</v>
      </c>
      <c r="D16" s="165">
        <v>23.52</v>
      </c>
      <c r="E16" s="165" t="e">
        <v>#VALUE!</v>
      </c>
      <c r="F16" s="165" t="e">
        <v>#VALUE!</v>
      </c>
      <c r="G16" s="166" t="e">
        <v>#VALUE!</v>
      </c>
      <c r="H16" s="174"/>
      <c r="I16" s="165">
        <v>-23.52</v>
      </c>
      <c r="J16" s="166">
        <v>-1</v>
      </c>
      <c r="K16" s="165" t="e">
        <v>#VALUE!</v>
      </c>
      <c r="L16" s="165" t="e">
        <v>#VALUE!</v>
      </c>
      <c r="M16" s="166" t="e">
        <v>#VALUE!</v>
      </c>
      <c r="N16" s="165">
        <v>0</v>
      </c>
      <c r="O16" s="167">
        <v>-23.52</v>
      </c>
      <c r="P16" s="168">
        <v>-1</v>
      </c>
      <c r="Q16" s="219">
        <v>91</v>
      </c>
      <c r="R16" s="167">
        <v>67.48</v>
      </c>
      <c r="S16" s="168">
        <v>2.8690476190476191</v>
      </c>
    </row>
    <row r="17" spans="1:19" ht="15.75" customHeight="1">
      <c r="A17" s="171" t="s">
        <v>109</v>
      </c>
      <c r="B17" s="172" t="s">
        <v>302</v>
      </c>
      <c r="C17" s="173" t="s">
        <v>53</v>
      </c>
      <c r="D17" s="174">
        <v>23.52</v>
      </c>
      <c r="E17" s="174" t="e">
        <v>#VALUE!</v>
      </c>
      <c r="F17" s="174" t="e">
        <v>#VALUE!</v>
      </c>
      <c r="G17" s="175" t="e">
        <v>#VALUE!</v>
      </c>
      <c r="H17" s="174"/>
      <c r="I17" s="174">
        <v>-23.52</v>
      </c>
      <c r="J17" s="175">
        <v>-1</v>
      </c>
      <c r="K17" s="174" t="e">
        <v>#VALUE!</v>
      </c>
      <c r="L17" s="174" t="e">
        <v>#VALUE!</v>
      </c>
      <c r="M17" s="175" t="e">
        <v>#VALUE!</v>
      </c>
      <c r="N17" s="174">
        <v>0</v>
      </c>
      <c r="O17" s="176">
        <v>-23.52</v>
      </c>
      <c r="P17" s="177">
        <v>-1</v>
      </c>
      <c r="Q17" s="218">
        <v>91</v>
      </c>
      <c r="R17" s="176">
        <v>67.48</v>
      </c>
      <c r="S17" s="177">
        <v>2.8690476190476191</v>
      </c>
    </row>
    <row r="18" spans="1:19" ht="13.5" hidden="1" customHeight="1">
      <c r="A18" s="171"/>
      <c r="B18" s="172"/>
      <c r="C18" s="173"/>
      <c r="D18" s="174"/>
      <c r="E18" s="174"/>
      <c r="F18" s="174"/>
      <c r="G18" s="175"/>
      <c r="H18" s="174"/>
      <c r="I18" s="174"/>
      <c r="J18" s="175"/>
      <c r="K18" s="174"/>
      <c r="L18" s="174"/>
      <c r="M18" s="175"/>
      <c r="N18" s="174"/>
      <c r="O18" s="176"/>
      <c r="P18" s="177"/>
      <c r="Q18" s="218">
        <v>0</v>
      </c>
      <c r="R18" s="176"/>
      <c r="S18" s="177"/>
    </row>
    <row r="19" spans="1:19" s="169" customFormat="1" ht="15.75" customHeight="1">
      <c r="A19" s="162" t="s">
        <v>2</v>
      </c>
      <c r="B19" s="163" t="s">
        <v>303</v>
      </c>
      <c r="C19" s="164" t="s">
        <v>53</v>
      </c>
      <c r="D19" s="165">
        <v>277.61</v>
      </c>
      <c r="E19" s="165" t="e">
        <v>#VALUE!</v>
      </c>
      <c r="F19" s="165" t="e">
        <v>#VALUE!</v>
      </c>
      <c r="G19" s="166" t="e">
        <v>#VALUE!</v>
      </c>
      <c r="H19" s="165" t="e">
        <v>#VALUE!</v>
      </c>
      <c r="I19" s="165" t="e">
        <v>#VALUE!</v>
      </c>
      <c r="J19" s="166" t="e">
        <v>#VALUE!</v>
      </c>
      <c r="K19" s="165" t="e">
        <v>#VALUE!</v>
      </c>
      <c r="L19" s="165" t="e">
        <v>#VALUE!</v>
      </c>
      <c r="M19" s="166" t="e">
        <v>#VALUE!</v>
      </c>
      <c r="N19" s="165" t="e">
        <v>#VALUE!</v>
      </c>
      <c r="O19" s="167" t="e">
        <v>#VALUE!</v>
      </c>
      <c r="P19" s="168" t="e">
        <v>#VALUE!</v>
      </c>
      <c r="Q19" s="219">
        <v>310.93815999999998</v>
      </c>
      <c r="R19" s="167">
        <v>33.328159999999968</v>
      </c>
      <c r="S19" s="168">
        <v>0.12005388854868326</v>
      </c>
    </row>
    <row r="20" spans="1:19" ht="44.4" customHeight="1">
      <c r="A20" s="171" t="s">
        <v>21</v>
      </c>
      <c r="B20" s="172" t="s">
        <v>304</v>
      </c>
      <c r="C20" s="173" t="s">
        <v>53</v>
      </c>
      <c r="D20" s="174">
        <v>226.73</v>
      </c>
      <c r="E20" s="174" t="e">
        <v>#VALUE!</v>
      </c>
      <c r="F20" s="174" t="e">
        <v>#VALUE!</v>
      </c>
      <c r="G20" s="175" t="e">
        <v>#VALUE!</v>
      </c>
      <c r="H20" s="174" t="e">
        <v>#VALUE!</v>
      </c>
      <c r="I20" s="174" t="e">
        <v>#VALUE!</v>
      </c>
      <c r="J20" s="175" t="e">
        <v>#VALUE!</v>
      </c>
      <c r="K20" s="174" t="e">
        <v>#VALUE!</v>
      </c>
      <c r="L20" s="174" t="e">
        <v>#VALUE!</v>
      </c>
      <c r="M20" s="175" t="e">
        <v>#VALUE!</v>
      </c>
      <c r="N20" s="174" t="e">
        <v>#VALUE!</v>
      </c>
      <c r="O20" s="176" t="e">
        <v>#VALUE!</v>
      </c>
      <c r="P20" s="177" t="e">
        <v>#VALUE!</v>
      </c>
      <c r="Q20" s="218">
        <v>304.96494999999999</v>
      </c>
      <c r="R20" s="176">
        <v>78.234949999999998</v>
      </c>
      <c r="S20" s="177">
        <v>0.34505777797380155</v>
      </c>
    </row>
    <row r="21" spans="1:19" ht="15.75" customHeight="1">
      <c r="A21" s="171" t="s">
        <v>115</v>
      </c>
      <c r="B21" s="172" t="s">
        <v>141</v>
      </c>
      <c r="C21" s="173" t="s">
        <v>53</v>
      </c>
      <c r="D21" s="174">
        <v>50.89</v>
      </c>
      <c r="E21" s="174" t="e">
        <v>#VALUE!</v>
      </c>
      <c r="F21" s="174" t="e">
        <v>#VALUE!</v>
      </c>
      <c r="G21" s="175" t="e">
        <v>#VALUE!</v>
      </c>
      <c r="H21" s="174" t="e">
        <v>#VALUE!</v>
      </c>
      <c r="I21" s="174" t="e">
        <v>#VALUE!</v>
      </c>
      <c r="J21" s="175" t="e">
        <v>#VALUE!</v>
      </c>
      <c r="K21" s="174" t="e">
        <v>#VALUE!</v>
      </c>
      <c r="L21" s="174" t="e">
        <v>#VALUE!</v>
      </c>
      <c r="M21" s="175" t="e">
        <v>#VALUE!</v>
      </c>
      <c r="N21" s="174" t="e">
        <v>#VALUE!</v>
      </c>
      <c r="O21" s="176" t="e">
        <v>#VALUE!</v>
      </c>
      <c r="P21" s="177" t="e">
        <v>#VALUE!</v>
      </c>
      <c r="Q21" s="218">
        <v>5.9732099999999999</v>
      </c>
      <c r="R21" s="176">
        <v>-44.916789999999999</v>
      </c>
      <c r="S21" s="177">
        <v>-0.88262507368834742</v>
      </c>
    </row>
    <row r="22" spans="1:19" s="185" customFormat="1" ht="15.75" customHeight="1">
      <c r="A22" s="178" t="s">
        <v>27</v>
      </c>
      <c r="B22" s="179" t="s">
        <v>305</v>
      </c>
      <c r="C22" s="180" t="s">
        <v>53</v>
      </c>
      <c r="D22" s="181">
        <v>121.02</v>
      </c>
      <c r="E22" s="181" t="e">
        <v>#VALUE!</v>
      </c>
      <c r="F22" s="181" t="e">
        <v>#VALUE!</v>
      </c>
      <c r="G22" s="182" t="e">
        <v>#VALUE!</v>
      </c>
      <c r="H22" s="181" t="e">
        <v>#VALUE!</v>
      </c>
      <c r="I22" s="165" t="e">
        <v>#VALUE!</v>
      </c>
      <c r="J22" s="166" t="e">
        <v>#VALUE!</v>
      </c>
      <c r="K22" s="181" t="e">
        <v>#VALUE!</v>
      </c>
      <c r="L22" s="165" t="e">
        <v>#VALUE!</v>
      </c>
      <c r="M22" s="166" t="e">
        <v>#VALUE!</v>
      </c>
      <c r="N22" s="181" t="e">
        <v>#VALUE!</v>
      </c>
      <c r="O22" s="183" t="e">
        <v>#VALUE!</v>
      </c>
      <c r="P22" s="184" t="e">
        <v>#VALUE!</v>
      </c>
      <c r="Q22" s="219">
        <v>322.41122868000002</v>
      </c>
      <c r="R22" s="183">
        <v>201.39122868000004</v>
      </c>
      <c r="S22" s="184">
        <v>1.6641152592959845</v>
      </c>
    </row>
    <row r="23" spans="1:19" ht="15.75" customHeight="1">
      <c r="A23" s="162" t="s">
        <v>22</v>
      </c>
      <c r="B23" s="163" t="s">
        <v>306</v>
      </c>
      <c r="C23" s="164" t="s">
        <v>53</v>
      </c>
      <c r="D23" s="165">
        <v>121.02</v>
      </c>
      <c r="E23" s="165" t="e">
        <v>#VALUE!</v>
      </c>
      <c r="F23" s="165" t="e">
        <v>#VALUE!</v>
      </c>
      <c r="G23" s="166" t="e">
        <v>#VALUE!</v>
      </c>
      <c r="H23" s="165" t="e">
        <v>#VALUE!</v>
      </c>
      <c r="I23" s="165" t="e">
        <v>#VALUE!</v>
      </c>
      <c r="J23" s="166" t="e">
        <v>#VALUE!</v>
      </c>
      <c r="K23" s="165" t="e">
        <v>#VALUE!</v>
      </c>
      <c r="L23" s="165" t="e">
        <v>#VALUE!</v>
      </c>
      <c r="M23" s="166" t="e">
        <v>#VALUE!</v>
      </c>
      <c r="N23" s="165" t="e">
        <v>#VALUE!</v>
      </c>
      <c r="O23" s="167" t="e">
        <v>#VALUE!</v>
      </c>
      <c r="P23" s="168" t="e">
        <v>#VALUE!</v>
      </c>
      <c r="Q23" s="219">
        <v>322.41122868000002</v>
      </c>
      <c r="R23" s="167">
        <v>201.39122868000004</v>
      </c>
      <c r="S23" s="168">
        <v>1.6641152592959845</v>
      </c>
    </row>
    <row r="24" spans="1:19" ht="15.75" customHeight="1">
      <c r="A24" s="162" t="s">
        <v>23</v>
      </c>
      <c r="B24" s="163" t="s">
        <v>307</v>
      </c>
      <c r="C24" s="164" t="s">
        <v>53</v>
      </c>
      <c r="D24" s="165">
        <v>1.98</v>
      </c>
      <c r="E24" s="165" t="e">
        <v>#VALUE!</v>
      </c>
      <c r="F24" s="165" t="e">
        <v>#VALUE!</v>
      </c>
      <c r="G24" s="166" t="e">
        <v>#VALUE!</v>
      </c>
      <c r="H24" s="165" t="e">
        <v>#VALUE!</v>
      </c>
      <c r="I24" s="165" t="e">
        <v>#VALUE!</v>
      </c>
      <c r="J24" s="166" t="e">
        <v>#VALUE!</v>
      </c>
      <c r="K24" s="165" t="e">
        <v>#VALUE!</v>
      </c>
      <c r="L24" s="165" t="e">
        <v>#VALUE!</v>
      </c>
      <c r="M24" s="166" t="e">
        <v>#VALUE!</v>
      </c>
      <c r="N24" s="165" t="e">
        <v>#VALUE!</v>
      </c>
      <c r="O24" s="167" t="e">
        <v>#VALUE!</v>
      </c>
      <c r="P24" s="168" t="e">
        <v>#VALUE!</v>
      </c>
      <c r="Q24" s="219">
        <v>0</v>
      </c>
      <c r="R24" s="167">
        <v>-1.98</v>
      </c>
      <c r="S24" s="168">
        <v>-1</v>
      </c>
    </row>
    <row r="25" spans="1:19" ht="15.75" customHeight="1">
      <c r="A25" s="171" t="s">
        <v>308</v>
      </c>
      <c r="B25" s="172" t="s">
        <v>309</v>
      </c>
      <c r="C25" s="173" t="s">
        <v>53</v>
      </c>
      <c r="D25" s="174">
        <v>1.98</v>
      </c>
      <c r="E25" s="174" t="e">
        <v>#VALUE!</v>
      </c>
      <c r="F25" s="174" t="e">
        <v>#VALUE!</v>
      </c>
      <c r="G25" s="175" t="e">
        <v>#VALUE!</v>
      </c>
      <c r="H25" s="174" t="e">
        <v>#VALUE!</v>
      </c>
      <c r="I25" s="174" t="e">
        <v>#VALUE!</v>
      </c>
      <c r="J25" s="175" t="e">
        <v>#VALUE!</v>
      </c>
      <c r="K25" s="174" t="e">
        <v>#VALUE!</v>
      </c>
      <c r="L25" s="174" t="e">
        <v>#VALUE!</v>
      </c>
      <c r="M25" s="175" t="e">
        <v>#VALUE!</v>
      </c>
      <c r="N25" s="174" t="e">
        <v>#VALUE!</v>
      </c>
      <c r="O25" s="176" t="e">
        <v>#VALUE!</v>
      </c>
      <c r="P25" s="177" t="e">
        <v>#VALUE!</v>
      </c>
      <c r="Q25" s="218">
        <v>0</v>
      </c>
      <c r="R25" s="176">
        <v>-1.98</v>
      </c>
      <c r="S25" s="177">
        <v>-1</v>
      </c>
    </row>
    <row r="26" spans="1:19" ht="15.75" customHeight="1">
      <c r="A26" s="162" t="s">
        <v>24</v>
      </c>
      <c r="B26" s="163" t="s">
        <v>310</v>
      </c>
      <c r="C26" s="164" t="s">
        <v>53</v>
      </c>
      <c r="D26" s="165">
        <v>119.05</v>
      </c>
      <c r="E26" s="165" t="e">
        <v>#VALUE!</v>
      </c>
      <c r="F26" s="165" t="e">
        <v>#VALUE!</v>
      </c>
      <c r="G26" s="166" t="e">
        <v>#VALUE!</v>
      </c>
      <c r="H26" s="165" t="e">
        <v>#VALUE!</v>
      </c>
      <c r="I26" s="165" t="e">
        <v>#VALUE!</v>
      </c>
      <c r="J26" s="166" t="e">
        <v>#VALUE!</v>
      </c>
      <c r="K26" s="165" t="e">
        <v>#VALUE!</v>
      </c>
      <c r="L26" s="165" t="e">
        <v>#VALUE!</v>
      </c>
      <c r="M26" s="166" t="e">
        <v>#VALUE!</v>
      </c>
      <c r="N26" s="165" t="e">
        <v>#VALUE!</v>
      </c>
      <c r="O26" s="167" t="e">
        <v>#VALUE!</v>
      </c>
      <c r="P26" s="168" t="e">
        <v>#VALUE!</v>
      </c>
      <c r="Q26" s="219">
        <v>322.41122868000002</v>
      </c>
      <c r="R26" s="167">
        <v>203.36122868000001</v>
      </c>
      <c r="S26" s="168">
        <v>1.7082001569088621</v>
      </c>
    </row>
    <row r="27" spans="1:19" ht="15.75" customHeight="1">
      <c r="A27" s="171" t="s">
        <v>311</v>
      </c>
      <c r="B27" s="172" t="s">
        <v>312</v>
      </c>
      <c r="C27" s="173" t="s">
        <v>53</v>
      </c>
      <c r="D27" s="174">
        <v>10.01</v>
      </c>
      <c r="E27" s="174" t="e">
        <v>#VALUE!</v>
      </c>
      <c r="F27" s="174" t="e">
        <v>#VALUE!</v>
      </c>
      <c r="G27" s="175" t="e">
        <v>#VALUE!</v>
      </c>
      <c r="H27" s="174" t="e">
        <v>#VALUE!</v>
      </c>
      <c r="I27" s="174" t="e">
        <v>#VALUE!</v>
      </c>
      <c r="J27" s="175" t="e">
        <v>#VALUE!</v>
      </c>
      <c r="K27" s="174" t="e">
        <v>#VALUE!</v>
      </c>
      <c r="L27" s="174" t="e">
        <v>#VALUE!</v>
      </c>
      <c r="M27" s="175" t="e">
        <v>#VALUE!</v>
      </c>
      <c r="N27" s="174" t="e">
        <v>#VALUE!</v>
      </c>
      <c r="O27" s="176" t="e">
        <v>#VALUE!</v>
      </c>
      <c r="P27" s="177" t="e">
        <v>#VALUE!</v>
      </c>
      <c r="Q27" s="218">
        <v>5.0810648100000009</v>
      </c>
      <c r="R27" s="176">
        <v>-4.9289351899999989</v>
      </c>
      <c r="S27" s="177">
        <v>-0.49240111788211782</v>
      </c>
    </row>
    <row r="28" spans="1:19" ht="15.75" customHeight="1">
      <c r="A28" s="171" t="s">
        <v>313</v>
      </c>
      <c r="B28" s="172" t="s">
        <v>314</v>
      </c>
      <c r="C28" s="173" t="s">
        <v>53</v>
      </c>
      <c r="D28" s="174">
        <v>87.98</v>
      </c>
      <c r="E28" s="174" t="e">
        <v>#VALUE!</v>
      </c>
      <c r="F28" s="174" t="e">
        <v>#VALUE!</v>
      </c>
      <c r="G28" s="175" t="e">
        <v>#VALUE!</v>
      </c>
      <c r="H28" s="174"/>
      <c r="I28" s="174">
        <v>-87.98</v>
      </c>
      <c r="J28" s="175">
        <v>-1</v>
      </c>
      <c r="K28" s="174" t="e">
        <v>#VALUE!</v>
      </c>
      <c r="L28" s="174" t="e">
        <v>#VALUE!</v>
      </c>
      <c r="M28" s="175" t="e">
        <v>#VALUE!</v>
      </c>
      <c r="N28" s="174" t="e">
        <v>#VALUE!</v>
      </c>
      <c r="O28" s="176" t="e">
        <v>#VALUE!</v>
      </c>
      <c r="P28" s="177" t="e">
        <v>#VALUE!</v>
      </c>
      <c r="Q28" s="218">
        <v>281.88934</v>
      </c>
      <c r="R28" s="176">
        <v>193.90933999999999</v>
      </c>
      <c r="S28" s="177">
        <v>2.2040161400318254</v>
      </c>
    </row>
    <row r="29" spans="1:19" ht="32.4" customHeight="1">
      <c r="A29" s="171" t="s">
        <v>315</v>
      </c>
      <c r="B29" s="186" t="s">
        <v>263</v>
      </c>
      <c r="C29" s="173" t="s">
        <v>53</v>
      </c>
      <c r="D29" s="174">
        <v>12.18</v>
      </c>
      <c r="E29" s="174" t="e">
        <v>#VALUE!</v>
      </c>
      <c r="F29" s="174" t="e">
        <v>#VALUE!</v>
      </c>
      <c r="G29" s="175" t="e">
        <v>#VALUE!</v>
      </c>
      <c r="H29" s="174" t="e">
        <v>#VALUE!</v>
      </c>
      <c r="I29" s="174" t="e">
        <v>#VALUE!</v>
      </c>
      <c r="J29" s="175" t="e">
        <v>#VALUE!</v>
      </c>
      <c r="K29" s="174" t="e">
        <v>#VALUE!</v>
      </c>
      <c r="L29" s="174" t="e">
        <v>#VALUE!</v>
      </c>
      <c r="M29" s="175" t="e">
        <v>#VALUE!</v>
      </c>
      <c r="N29" s="174" t="e">
        <v>#VALUE!</v>
      </c>
      <c r="O29" s="176" t="e">
        <v>#VALUE!</v>
      </c>
      <c r="P29" s="177" t="e">
        <v>#VALUE!</v>
      </c>
      <c r="Q29" s="218">
        <v>27.725810000000003</v>
      </c>
      <c r="R29" s="176">
        <v>15.545810000000003</v>
      </c>
      <c r="S29" s="177">
        <v>1.2763390804597705</v>
      </c>
    </row>
    <row r="30" spans="1:19" ht="15.75" customHeight="1">
      <c r="A30" s="171" t="s">
        <v>316</v>
      </c>
      <c r="B30" s="172" t="s">
        <v>54</v>
      </c>
      <c r="C30" s="173" t="s">
        <v>53</v>
      </c>
      <c r="D30" s="174">
        <v>1.67</v>
      </c>
      <c r="E30" s="174" t="e">
        <v>#VALUE!</v>
      </c>
      <c r="F30" s="174" t="e">
        <v>#VALUE!</v>
      </c>
      <c r="G30" s="175" t="e">
        <v>#VALUE!</v>
      </c>
      <c r="H30" s="174" t="e">
        <v>#VALUE!</v>
      </c>
      <c r="I30" s="174" t="e">
        <v>#VALUE!</v>
      </c>
      <c r="J30" s="175" t="e">
        <v>#VALUE!</v>
      </c>
      <c r="K30" s="174" t="e">
        <v>#VALUE!</v>
      </c>
      <c r="L30" s="174" t="e">
        <v>#VALUE!</v>
      </c>
      <c r="M30" s="175" t="e">
        <v>#VALUE!</v>
      </c>
      <c r="N30" s="174" t="e">
        <v>#VALUE!</v>
      </c>
      <c r="O30" s="176" t="e">
        <v>#VALUE!</v>
      </c>
      <c r="P30" s="177" t="e">
        <v>#VALUE!</v>
      </c>
      <c r="Q30" s="218">
        <v>5.1836295900000007</v>
      </c>
      <c r="R30" s="176">
        <v>3.5136295900000007</v>
      </c>
      <c r="S30" s="177">
        <v>2.1039698143712582</v>
      </c>
    </row>
    <row r="31" spans="1:19" ht="15.75" customHeight="1">
      <c r="A31" s="171" t="s">
        <v>317</v>
      </c>
      <c r="B31" s="172" t="s">
        <v>166</v>
      </c>
      <c r="C31" s="173" t="s">
        <v>53</v>
      </c>
      <c r="D31" s="174">
        <v>7.2</v>
      </c>
      <c r="E31" s="174" t="e">
        <v>#VALUE!</v>
      </c>
      <c r="F31" s="174" t="e">
        <v>#VALUE!</v>
      </c>
      <c r="G31" s="175" t="e">
        <v>#VALUE!</v>
      </c>
      <c r="H31" s="174" t="e">
        <v>#VALUE!</v>
      </c>
      <c r="I31" s="174" t="e">
        <v>#VALUE!</v>
      </c>
      <c r="J31" s="175" t="e">
        <v>#VALUE!</v>
      </c>
      <c r="K31" s="174" t="e">
        <v>#VALUE!</v>
      </c>
      <c r="L31" s="174" t="e">
        <v>#VALUE!</v>
      </c>
      <c r="M31" s="175" t="e">
        <v>#VALUE!</v>
      </c>
      <c r="N31" s="174" t="e">
        <v>#VALUE!</v>
      </c>
      <c r="O31" s="176" t="e">
        <v>#VALUE!</v>
      </c>
      <c r="P31" s="177" t="e">
        <v>#VALUE!</v>
      </c>
      <c r="Q31" s="218">
        <v>2.5313842800000002</v>
      </c>
      <c r="R31" s="176">
        <v>-4.66861572</v>
      </c>
      <c r="S31" s="177">
        <v>-0.64841884999999999</v>
      </c>
    </row>
    <row r="32" spans="1:19" s="169" customFormat="1" ht="15.75" customHeight="1">
      <c r="A32" s="162" t="s">
        <v>272</v>
      </c>
      <c r="B32" s="163" t="s">
        <v>32</v>
      </c>
      <c r="C32" s="164" t="s">
        <v>53</v>
      </c>
      <c r="D32" s="165">
        <v>6890.17</v>
      </c>
      <c r="E32" s="165" t="e">
        <v>#VALUE!</v>
      </c>
      <c r="F32" s="165" t="e">
        <v>#VALUE!</v>
      </c>
      <c r="G32" s="166" t="e">
        <v>#VALUE!</v>
      </c>
      <c r="H32" s="165" t="e">
        <v>#VALUE!</v>
      </c>
      <c r="I32" s="165" t="e">
        <v>#VALUE!</v>
      </c>
      <c r="J32" s="166" t="e">
        <v>#VALUE!</v>
      </c>
      <c r="K32" s="165" t="e">
        <v>#VALUE!</v>
      </c>
      <c r="L32" s="165" t="e">
        <v>#VALUE!</v>
      </c>
      <c r="M32" s="166" t="e">
        <v>#VALUE!</v>
      </c>
      <c r="N32" s="165" t="e">
        <v>#VALUE!</v>
      </c>
      <c r="O32" s="167" t="e">
        <v>#VALUE!</v>
      </c>
      <c r="P32" s="168" t="e">
        <v>#VALUE!</v>
      </c>
      <c r="Q32" s="165">
        <v>6884.6476986800008</v>
      </c>
      <c r="R32" s="165">
        <v>-5.5223013199993147</v>
      </c>
      <c r="S32" s="165">
        <v>-8.0147533660257508E-4</v>
      </c>
    </row>
    <row r="33" spans="1:22" s="169" customFormat="1" ht="15.75" customHeight="1">
      <c r="A33" s="162" t="s">
        <v>276</v>
      </c>
      <c r="B33" s="163" t="s">
        <v>318</v>
      </c>
      <c r="C33" s="164" t="s">
        <v>53</v>
      </c>
      <c r="D33" s="165">
        <v>0</v>
      </c>
      <c r="E33" s="165" t="e">
        <v>#VALUE!</v>
      </c>
      <c r="F33" s="165" t="e">
        <v>#VALUE!</v>
      </c>
      <c r="G33" s="166" t="e">
        <v>#VALUE!</v>
      </c>
      <c r="H33" s="165" t="e">
        <v>#VALUE!</v>
      </c>
      <c r="I33" s="165" t="e">
        <v>#VALUE!</v>
      </c>
      <c r="J33" s="166" t="e">
        <v>#VALUE!</v>
      </c>
      <c r="K33" s="165" t="e">
        <v>#VALUE!</v>
      </c>
      <c r="L33" s="165" t="e">
        <v>#VALUE!</v>
      </c>
      <c r="M33" s="166" t="e">
        <v>#VALUE!</v>
      </c>
      <c r="N33" s="165" t="e">
        <v>#VALUE!</v>
      </c>
      <c r="O33" s="167" t="e">
        <v>#VALUE!</v>
      </c>
      <c r="P33" s="168"/>
      <c r="Q33" s="165"/>
      <c r="R33" s="167">
        <v>0</v>
      </c>
      <c r="S33" s="168"/>
    </row>
    <row r="34" spans="1:22" s="169" customFormat="1" ht="15.75" customHeight="1">
      <c r="A34" s="162" t="s">
        <v>206</v>
      </c>
      <c r="B34" s="163" t="s">
        <v>36</v>
      </c>
      <c r="C34" s="164" t="s">
        <v>53</v>
      </c>
      <c r="D34" s="165">
        <v>6890.17</v>
      </c>
      <c r="E34" s="165">
        <v>1475.1008124999998</v>
      </c>
      <c r="F34" s="165">
        <v>-5415.0691875000002</v>
      </c>
      <c r="G34" s="166">
        <v>-0.78591227611220038</v>
      </c>
      <c r="H34" s="165">
        <v>2302.712276785714</v>
      </c>
      <c r="I34" s="165">
        <v>-4587.4577232142856</v>
      </c>
      <c r="J34" s="166">
        <v>-0.66579746555081898</v>
      </c>
      <c r="K34" s="165">
        <v>3065.7967199999998</v>
      </c>
      <c r="L34" s="165">
        <v>-3824.3732800000002</v>
      </c>
      <c r="M34" s="166">
        <v>-0.55504773902530702</v>
      </c>
      <c r="N34" s="165">
        <v>1802.8810803571428</v>
      </c>
      <c r="O34" s="167">
        <v>-5087.2889196428569</v>
      </c>
      <c r="P34" s="168">
        <v>-0.73834011637490182</v>
      </c>
      <c r="Q34" s="165">
        <v>1663.9920000000002</v>
      </c>
      <c r="R34" s="167">
        <v>-5226.1779999999999</v>
      </c>
      <c r="S34" s="168">
        <v>-0.75849768583358612</v>
      </c>
    </row>
    <row r="35" spans="1:22" s="169" customFormat="1" ht="15.75" customHeight="1">
      <c r="A35" s="162" t="s">
        <v>35</v>
      </c>
      <c r="B35" s="187" t="s">
        <v>319</v>
      </c>
      <c r="C35" s="164" t="s">
        <v>320</v>
      </c>
      <c r="D35" s="188">
        <v>957.49</v>
      </c>
      <c r="E35" s="188">
        <v>244.62700000000001</v>
      </c>
      <c r="F35" s="188">
        <v>-712.86300000000006</v>
      </c>
      <c r="G35" s="166">
        <v>-0.74451221422678038</v>
      </c>
      <c r="H35" s="188">
        <v>381.87599999999998</v>
      </c>
      <c r="I35" s="165">
        <v>-575.61400000000003</v>
      </c>
      <c r="J35" s="166">
        <v>-0.60116972501018284</v>
      </c>
      <c r="K35" s="188">
        <v>508.42399999999998</v>
      </c>
      <c r="L35" s="165">
        <v>-449.06600000000003</v>
      </c>
      <c r="M35" s="166">
        <v>-0.46900333162748442</v>
      </c>
      <c r="N35" s="188">
        <v>260.15600000000001</v>
      </c>
      <c r="O35" s="189">
        <v>-697.33400000000006</v>
      </c>
      <c r="P35" s="190">
        <v>-0.72829376808112878</v>
      </c>
      <c r="Q35" s="188">
        <v>231.11</v>
      </c>
      <c r="R35" s="189">
        <v>-726.38</v>
      </c>
      <c r="S35" s="190">
        <v>-0.75862933294342505</v>
      </c>
    </row>
    <row r="36" spans="1:22" ht="15.75" customHeight="1">
      <c r="A36" s="238" t="s">
        <v>321</v>
      </c>
      <c r="B36" s="239" t="s">
        <v>322</v>
      </c>
      <c r="C36" s="173" t="s">
        <v>212</v>
      </c>
      <c r="D36" s="191">
        <v>9.26</v>
      </c>
      <c r="E36" s="192">
        <v>9.3799546579341193</v>
      </c>
      <c r="F36" s="193"/>
      <c r="G36" s="194"/>
      <c r="H36" s="192">
        <v>9.3800723296409156</v>
      </c>
      <c r="I36" s="193"/>
      <c r="J36" s="194"/>
      <c r="K36" s="192">
        <v>9.3803972173751848</v>
      </c>
      <c r="L36" s="193"/>
      <c r="M36" s="194"/>
      <c r="N36" s="192">
        <v>9.3255074726745484</v>
      </c>
      <c r="O36" s="195">
        <v>6.5507472674548595E-2</v>
      </c>
      <c r="P36" s="196">
        <v>7.0742411095625624E-3</v>
      </c>
      <c r="Q36" s="192">
        <v>9.33</v>
      </c>
      <c r="R36" s="195">
        <v>7.0000000000000284E-2</v>
      </c>
      <c r="S36" s="196">
        <v>7.5593952483801186E-3</v>
      </c>
      <c r="V36" s="170"/>
    </row>
    <row r="37" spans="1:22" ht="15.75" customHeight="1">
      <c r="A37" s="238"/>
      <c r="B37" s="239"/>
      <c r="C37" s="173" t="s">
        <v>320</v>
      </c>
      <c r="D37" s="191">
        <v>103.71</v>
      </c>
      <c r="E37" s="192">
        <v>25.321000000000002</v>
      </c>
      <c r="F37" s="192"/>
      <c r="G37" s="194"/>
      <c r="H37" s="192">
        <v>39.527999999999999</v>
      </c>
      <c r="I37" s="192"/>
      <c r="J37" s="194"/>
      <c r="K37" s="192">
        <v>52.628999999999998</v>
      </c>
      <c r="L37" s="192"/>
      <c r="M37" s="194"/>
      <c r="N37" s="192">
        <v>26.756</v>
      </c>
      <c r="O37" s="195">
        <v>-76.953999999999994</v>
      </c>
      <c r="P37" s="196">
        <v>-0.74201137788062865</v>
      </c>
      <c r="Q37" s="192">
        <v>21.562563000000001</v>
      </c>
      <c r="R37" s="195">
        <v>-82.147436999999996</v>
      </c>
      <c r="S37" s="196">
        <v>-0.7920879085912641</v>
      </c>
    </row>
    <row r="38" spans="1:22" s="169" customFormat="1" ht="15.75" customHeight="1">
      <c r="A38" s="162" t="s">
        <v>39</v>
      </c>
      <c r="B38" s="163" t="s">
        <v>323</v>
      </c>
      <c r="C38" s="164" t="s">
        <v>103</v>
      </c>
      <c r="D38" s="197">
        <v>7.1960751548319042</v>
      </c>
      <c r="E38" s="197">
        <v>6.0300000102196396</v>
      </c>
      <c r="F38" s="197"/>
      <c r="G38" s="166"/>
      <c r="H38" s="197">
        <v>6.0299999915829066</v>
      </c>
      <c r="I38" s="197"/>
      <c r="J38" s="166"/>
      <c r="K38" s="197">
        <v>6.03</v>
      </c>
      <c r="L38" s="197"/>
      <c r="M38" s="166"/>
      <c r="N38" s="197">
        <v>6.930000001372802</v>
      </c>
      <c r="O38" s="167">
        <v>-0.26607515345910215</v>
      </c>
      <c r="P38" s="168">
        <v>-3.697503816096781E-2</v>
      </c>
      <c r="Q38" s="197">
        <v>7.2</v>
      </c>
      <c r="R38" s="167">
        <v>3.9248451680959917E-3</v>
      </c>
      <c r="S38" s="168">
        <v>5.4541469949231924E-4</v>
      </c>
    </row>
    <row r="39" spans="1:22" ht="15.75" customHeight="1">
      <c r="A39" s="171"/>
      <c r="B39" s="172"/>
      <c r="C39" s="173"/>
      <c r="D39" s="173"/>
      <c r="E39" s="198"/>
      <c r="F39" s="198"/>
      <c r="G39" s="198"/>
      <c r="H39" s="198"/>
      <c r="I39" s="198"/>
      <c r="J39" s="198"/>
      <c r="K39" s="198"/>
      <c r="L39" s="198"/>
      <c r="M39" s="198"/>
      <c r="N39" s="198"/>
      <c r="O39" s="195"/>
      <c r="P39" s="196"/>
      <c r="Q39" s="198"/>
      <c r="R39" s="195"/>
      <c r="S39" s="196"/>
    </row>
    <row r="40" spans="1:22" ht="15.75" customHeight="1">
      <c r="A40" s="162"/>
      <c r="B40" s="163" t="s">
        <v>47</v>
      </c>
      <c r="C40" s="199"/>
      <c r="D40" s="173"/>
      <c r="E40" s="198"/>
      <c r="F40" s="198"/>
      <c r="G40" s="198"/>
      <c r="H40" s="198"/>
      <c r="I40" s="198"/>
      <c r="J40" s="198"/>
      <c r="K40" s="198"/>
      <c r="L40" s="198"/>
      <c r="M40" s="198"/>
      <c r="N40" s="198"/>
      <c r="O40" s="195"/>
      <c r="P40" s="196"/>
      <c r="Q40" s="198"/>
      <c r="R40" s="195"/>
      <c r="S40" s="196"/>
    </row>
    <row r="41" spans="1:22" s="169" customFormat="1" ht="15.75" customHeight="1">
      <c r="A41" s="162">
        <v>8</v>
      </c>
      <c r="B41" s="163" t="s">
        <v>324</v>
      </c>
      <c r="C41" s="199" t="s">
        <v>17</v>
      </c>
      <c r="D41" s="167">
        <v>2</v>
      </c>
      <c r="E41" s="167">
        <v>3.98</v>
      </c>
      <c r="F41" s="200"/>
      <c r="G41" s="200"/>
      <c r="H41" s="167">
        <v>4</v>
      </c>
      <c r="I41" s="200"/>
      <c r="J41" s="200"/>
      <c r="K41" s="167">
        <v>4</v>
      </c>
      <c r="L41" s="200"/>
      <c r="M41" s="200"/>
      <c r="N41" s="167">
        <v>4</v>
      </c>
      <c r="O41" s="167">
        <v>2</v>
      </c>
      <c r="P41" s="168">
        <v>1</v>
      </c>
      <c r="Q41" s="167">
        <v>4</v>
      </c>
      <c r="R41" s="167">
        <v>2</v>
      </c>
      <c r="S41" s="168">
        <v>1</v>
      </c>
    </row>
    <row r="42" spans="1:22" ht="15.75" customHeight="1">
      <c r="A42" s="171" t="s">
        <v>325</v>
      </c>
      <c r="B42" s="172" t="s">
        <v>48</v>
      </c>
      <c r="C42" s="201" t="s">
        <v>17</v>
      </c>
      <c r="D42" s="176">
        <v>2</v>
      </c>
      <c r="E42" s="176">
        <v>3.98</v>
      </c>
      <c r="F42" s="198"/>
      <c r="G42" s="198"/>
      <c r="H42" s="176">
        <v>4</v>
      </c>
      <c r="I42" s="198"/>
      <c r="J42" s="198"/>
      <c r="K42" s="176">
        <v>4</v>
      </c>
      <c r="L42" s="198"/>
      <c r="M42" s="198"/>
      <c r="N42" s="176">
        <v>4</v>
      </c>
      <c r="O42" s="176">
        <v>2</v>
      </c>
      <c r="P42" s="177">
        <v>1</v>
      </c>
      <c r="Q42" s="176">
        <v>4</v>
      </c>
      <c r="R42" s="176">
        <v>2</v>
      </c>
      <c r="S42" s="177">
        <v>1</v>
      </c>
    </row>
    <row r="43" spans="1:22" ht="15.75" customHeight="1">
      <c r="A43" s="171" t="s">
        <v>326</v>
      </c>
      <c r="B43" s="172" t="s">
        <v>327</v>
      </c>
      <c r="C43" s="201" t="s">
        <v>17</v>
      </c>
      <c r="D43" s="174"/>
      <c r="E43" s="198"/>
      <c r="F43" s="198"/>
      <c r="G43" s="198"/>
      <c r="H43" s="198"/>
      <c r="I43" s="198"/>
      <c r="J43" s="198"/>
      <c r="K43" s="198"/>
      <c r="L43" s="198"/>
      <c r="M43" s="198"/>
      <c r="N43" s="198"/>
      <c r="O43" s="195"/>
      <c r="P43" s="196"/>
      <c r="Q43" s="198"/>
      <c r="R43" s="195"/>
      <c r="S43" s="196"/>
    </row>
    <row r="44" spans="1:22" s="169" customFormat="1" ht="15.75" customHeight="1">
      <c r="A44" s="162" t="s">
        <v>328</v>
      </c>
      <c r="B44" s="163" t="s">
        <v>329</v>
      </c>
      <c r="C44" s="199" t="s">
        <v>294</v>
      </c>
      <c r="D44" s="167">
        <v>82385</v>
      </c>
      <c r="E44" s="167" t="e">
        <v>#VALUE!</v>
      </c>
      <c r="F44" s="200"/>
      <c r="G44" s="200"/>
      <c r="H44" s="167" t="e">
        <v>#VALUE!</v>
      </c>
      <c r="I44" s="200"/>
      <c r="J44" s="200"/>
      <c r="K44" s="167" t="e">
        <v>#VALUE!</v>
      </c>
      <c r="L44" s="200"/>
      <c r="M44" s="200"/>
      <c r="N44" s="167" t="e">
        <v>#VALUE!</v>
      </c>
      <c r="O44" s="167" t="e">
        <v>#VALUE!</v>
      </c>
      <c r="P44" s="168" t="e">
        <v>#VALUE!</v>
      </c>
      <c r="Q44" s="167">
        <v>220941.16166666665</v>
      </c>
      <c r="R44" s="167">
        <v>138556.16166666665</v>
      </c>
      <c r="S44" s="168">
        <v>1.6818129716170014</v>
      </c>
    </row>
    <row r="45" spans="1:22" ht="15.75" customHeight="1">
      <c r="A45" s="171" t="s">
        <v>330</v>
      </c>
      <c r="B45" s="172" t="s">
        <v>48</v>
      </c>
      <c r="C45" s="201" t="s">
        <v>294</v>
      </c>
      <c r="D45" s="202">
        <v>82385</v>
      </c>
      <c r="E45" s="202" t="e">
        <v>#VALUE!</v>
      </c>
      <c r="F45" s="198"/>
      <c r="G45" s="198"/>
      <c r="H45" s="202" t="e">
        <v>#VALUE!</v>
      </c>
      <c r="I45" s="198"/>
      <c r="J45" s="198"/>
      <c r="K45" s="202" t="e">
        <v>#VALUE!</v>
      </c>
      <c r="L45" s="198"/>
      <c r="M45" s="198"/>
      <c r="N45" s="202" t="e">
        <v>#VALUE!</v>
      </c>
      <c r="O45" s="195" t="e">
        <v>#VALUE!</v>
      </c>
      <c r="P45" s="196" t="e">
        <v>#VALUE!</v>
      </c>
      <c r="Q45" s="202">
        <v>220941.16166666665</v>
      </c>
      <c r="R45" s="195">
        <v>138556.16166666665</v>
      </c>
      <c r="S45" s="196">
        <v>1.6818129716170014</v>
      </c>
    </row>
    <row r="46" spans="1:22" ht="15.75" hidden="1" customHeight="1">
      <c r="A46" s="203" t="s">
        <v>331</v>
      </c>
      <c r="B46" s="204" t="s">
        <v>327</v>
      </c>
      <c r="C46" s="205" t="s">
        <v>294</v>
      </c>
      <c r="D46" s="206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8">
        <f t="shared" ref="O8:O46" si="0">N46-D46</f>
        <v>0</v>
      </c>
      <c r="Q46" s="207"/>
      <c r="R46" s="208">
        <f t="shared" ref="R8:R46" si="1">Q46-D46</f>
        <v>0</v>
      </c>
      <c r="S46" s="152" t="e">
        <f t="shared" ref="S8:S46" si="2">Q46/D46-1</f>
        <v>#DIV/0!</v>
      </c>
    </row>
    <row r="47" spans="1:22">
      <c r="A47" s="145"/>
    </row>
    <row r="49" spans="1:19" ht="17.399999999999999">
      <c r="A49" s="152"/>
      <c r="B49" s="153" t="s">
        <v>295</v>
      </c>
      <c r="C49" s="210"/>
      <c r="D49" s="211"/>
      <c r="E49" s="212"/>
      <c r="F49" s="213" t="s">
        <v>332</v>
      </c>
      <c r="G49" s="214"/>
      <c r="H49" s="212"/>
      <c r="I49" s="213" t="s">
        <v>332</v>
      </c>
      <c r="J49" s="214"/>
      <c r="K49" s="212"/>
      <c r="L49" s="213" t="s">
        <v>332</v>
      </c>
      <c r="M49" s="214"/>
      <c r="N49" s="212"/>
      <c r="P49" s="153"/>
      <c r="Q49" s="212"/>
      <c r="S49" s="153" t="s">
        <v>296</v>
      </c>
    </row>
    <row r="50" spans="1:19">
      <c r="A50" s="152"/>
      <c r="B50" s="215"/>
      <c r="C50" s="216"/>
      <c r="D50" s="216"/>
      <c r="E50" s="216"/>
      <c r="F50" s="214"/>
      <c r="G50" s="214"/>
      <c r="H50" s="216"/>
      <c r="I50" s="214"/>
      <c r="J50" s="214"/>
      <c r="K50" s="216"/>
      <c r="L50" s="214"/>
      <c r="M50" s="214"/>
      <c r="N50" s="216"/>
      <c r="Q50" s="216"/>
    </row>
    <row r="51" spans="1:19">
      <c r="A51" s="152"/>
      <c r="B51" s="215"/>
      <c r="C51" s="217"/>
      <c r="D51" s="216"/>
      <c r="E51" s="216"/>
      <c r="F51" s="214"/>
      <c r="G51" s="214"/>
      <c r="H51" s="216"/>
      <c r="I51" s="214"/>
      <c r="J51" s="214"/>
      <c r="K51" s="216"/>
      <c r="L51" s="214"/>
      <c r="M51" s="214"/>
      <c r="N51" s="216"/>
      <c r="Q51" s="216"/>
    </row>
    <row r="52" spans="1:19" ht="17.399999999999999">
      <c r="A52" s="152"/>
      <c r="B52" s="145"/>
      <c r="C52" s="210"/>
      <c r="D52" s="216"/>
      <c r="E52" s="212"/>
      <c r="F52" s="214"/>
      <c r="G52" s="214"/>
      <c r="H52" s="212"/>
      <c r="I52" s="214"/>
      <c r="J52" s="214"/>
      <c r="K52" s="212"/>
      <c r="L52" s="214"/>
      <c r="M52" s="214"/>
      <c r="N52" s="212"/>
      <c r="Q52" s="212"/>
    </row>
  </sheetData>
  <mergeCells count="4">
    <mergeCell ref="A1:G1"/>
    <mergeCell ref="A2:S2"/>
    <mergeCell ref="A36:A37"/>
    <mergeCell ref="B36:B37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U84"/>
  <sheetViews>
    <sheetView tabSelected="1" zoomScale="80" zoomScaleNormal="80" workbookViewId="0">
      <selection activeCell="X15" sqref="X15"/>
    </sheetView>
  </sheetViews>
  <sheetFormatPr defaultColWidth="9.33203125" defaultRowHeight="15.6"/>
  <cols>
    <col min="1" max="1" width="6.33203125" style="156" bestFit="1" customWidth="1"/>
    <col min="2" max="2" width="47.5546875" style="150" customWidth="1"/>
    <col min="3" max="3" width="13.6640625" style="150" customWidth="1"/>
    <col min="4" max="4" width="14.6640625" style="150" customWidth="1"/>
    <col min="5" max="5" width="18.109375" style="150" hidden="1" customWidth="1"/>
    <col min="6" max="6" width="19.33203125" style="150" hidden="1" customWidth="1"/>
    <col min="7" max="7" width="16.33203125" style="150" hidden="1" customWidth="1"/>
    <col min="8" max="8" width="16.5546875" style="158" hidden="1" customWidth="1"/>
    <col min="9" max="9" width="13.6640625" style="96" hidden="1" customWidth="1"/>
    <col min="10" max="10" width="12.6640625" style="96" hidden="1" customWidth="1"/>
    <col min="11" max="11" width="11.6640625" style="96" hidden="1" customWidth="1"/>
    <col min="12" max="13" width="12.6640625" style="96" hidden="1" customWidth="1"/>
    <col min="14" max="14" width="34.33203125" style="96" hidden="1" customWidth="1"/>
    <col min="15" max="15" width="15.6640625" style="96" hidden="1" customWidth="1"/>
    <col min="16" max="16" width="14.5546875" style="96" hidden="1" customWidth="1"/>
    <col min="17" max="17" width="16.33203125" style="150" customWidth="1"/>
    <col min="18" max="18" width="14.109375" style="96" customWidth="1"/>
    <col min="19" max="19" width="11.109375" style="96" customWidth="1"/>
    <col min="20" max="16384" width="9.33203125" style="96"/>
  </cols>
  <sheetData>
    <row r="1" spans="1:21">
      <c r="A1" s="236" t="s">
        <v>225</v>
      </c>
      <c r="B1" s="236"/>
      <c r="C1" s="236"/>
      <c r="D1" s="236"/>
      <c r="E1" s="236"/>
      <c r="F1" s="236"/>
      <c r="G1" s="236"/>
      <c r="H1" s="94"/>
      <c r="I1" s="95"/>
      <c r="J1" s="95"/>
      <c r="Q1" s="96"/>
    </row>
    <row r="2" spans="1:21" ht="15.6" customHeight="1">
      <c r="A2" s="236" t="s">
        <v>335</v>
      </c>
      <c r="B2" s="23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  <c r="N2" s="236"/>
      <c r="O2" s="236"/>
      <c r="P2" s="236"/>
      <c r="Q2" s="236"/>
      <c r="R2" s="236"/>
      <c r="S2" s="236"/>
    </row>
    <row r="3" spans="1:21" s="100" customFormat="1" ht="10.199999999999999">
      <c r="A3" s="97"/>
      <c r="B3" s="98"/>
      <c r="C3" s="98"/>
      <c r="D3" s="98"/>
      <c r="E3" s="98"/>
      <c r="F3" s="98"/>
      <c r="G3" s="98"/>
      <c r="H3" s="99"/>
      <c r="Q3" s="98"/>
    </row>
    <row r="4" spans="1:21" s="105" customFormat="1" ht="120.75" customHeight="1">
      <c r="A4" s="101" t="s">
        <v>229</v>
      </c>
      <c r="B4" s="102" t="s">
        <v>0</v>
      </c>
      <c r="C4" s="102" t="s">
        <v>230</v>
      </c>
      <c r="D4" s="103" t="s">
        <v>231</v>
      </c>
      <c r="E4" s="102" t="s">
        <v>232</v>
      </c>
      <c r="F4" s="102" t="s">
        <v>233</v>
      </c>
      <c r="G4" s="102" t="s">
        <v>234</v>
      </c>
      <c r="H4" s="104">
        <v>2020</v>
      </c>
      <c r="I4" s="104">
        <v>2021</v>
      </c>
      <c r="J4" s="104">
        <f>I4+1</f>
        <v>2022</v>
      </c>
      <c r="K4" s="104">
        <f>J4+1</f>
        <v>2023</v>
      </c>
      <c r="L4" s="104">
        <f>K4+1</f>
        <v>2024</v>
      </c>
      <c r="M4" s="104">
        <f>L4+1</f>
        <v>2025</v>
      </c>
      <c r="N4" s="104" t="s">
        <v>235</v>
      </c>
      <c r="O4" s="103" t="s">
        <v>236</v>
      </c>
      <c r="P4" s="103" t="s">
        <v>237</v>
      </c>
      <c r="Q4" s="102" t="s">
        <v>333</v>
      </c>
      <c r="R4" s="103" t="s">
        <v>236</v>
      </c>
      <c r="S4" s="103" t="s">
        <v>237</v>
      </c>
    </row>
    <row r="5" spans="1:21" s="105" customFormat="1">
      <c r="A5" s="101">
        <v>1</v>
      </c>
      <c r="B5" s="102">
        <v>2</v>
      </c>
      <c r="C5" s="102">
        <v>3</v>
      </c>
      <c r="D5" s="102">
        <v>4</v>
      </c>
      <c r="E5" s="102"/>
      <c r="F5" s="102"/>
      <c r="G5" s="102">
        <v>5</v>
      </c>
      <c r="H5" s="104">
        <v>4</v>
      </c>
      <c r="I5" s="106">
        <v>5</v>
      </c>
      <c r="J5" s="106">
        <v>6</v>
      </c>
      <c r="K5" s="106">
        <v>7</v>
      </c>
      <c r="L5" s="106">
        <v>8</v>
      </c>
      <c r="M5" s="106">
        <v>9</v>
      </c>
      <c r="N5" s="106">
        <v>10</v>
      </c>
      <c r="O5" s="102">
        <v>6</v>
      </c>
      <c r="P5" s="102">
        <v>7</v>
      </c>
      <c r="Q5" s="102">
        <v>5</v>
      </c>
      <c r="R5" s="102">
        <v>6</v>
      </c>
      <c r="S5" s="102">
        <v>7</v>
      </c>
    </row>
    <row r="6" spans="1:21" ht="31.2">
      <c r="A6" s="101" t="s">
        <v>238</v>
      </c>
      <c r="B6" s="107" t="s">
        <v>5</v>
      </c>
      <c r="C6" s="102" t="s">
        <v>6</v>
      </c>
      <c r="D6" s="108">
        <v>7743.77</v>
      </c>
      <c r="E6" s="108">
        <v>9222.74</v>
      </c>
      <c r="F6" s="108" t="e">
        <v>#VALUE!</v>
      </c>
      <c r="G6" s="108" t="e">
        <v>#VALUE!</v>
      </c>
      <c r="H6" s="108">
        <v>7743.7728123360012</v>
      </c>
      <c r="I6" s="108" t="e">
        <v>#REF!</v>
      </c>
      <c r="J6" s="108" t="e">
        <v>#REF!</v>
      </c>
      <c r="K6" s="108" t="e">
        <v>#REF!</v>
      </c>
      <c r="L6" s="108" t="e">
        <v>#REF!</v>
      </c>
      <c r="M6" s="108" t="e">
        <v>#REF!</v>
      </c>
      <c r="N6" s="109"/>
      <c r="O6" s="108" t="e">
        <v>#VALUE!</v>
      </c>
      <c r="P6" s="110" t="e">
        <v>#VALUE!</v>
      </c>
      <c r="Q6" s="108">
        <v>5023.8195999999998</v>
      </c>
      <c r="R6" s="108">
        <v>-2719.9504000000006</v>
      </c>
      <c r="S6" s="110">
        <v>-0.35124369654573939</v>
      </c>
    </row>
    <row r="7" spans="1:21">
      <c r="A7" s="101">
        <v>1</v>
      </c>
      <c r="B7" s="107" t="s">
        <v>239</v>
      </c>
      <c r="C7" s="102" t="s">
        <v>6</v>
      </c>
      <c r="D7" s="108">
        <v>2882.09</v>
      </c>
      <c r="E7" s="108">
        <v>1749.36</v>
      </c>
      <c r="F7" s="108" t="e">
        <v>#VALUE!</v>
      </c>
      <c r="G7" s="108" t="e">
        <v>#VALUE!</v>
      </c>
      <c r="H7" s="108">
        <v>2882.0868236160004</v>
      </c>
      <c r="I7" s="108" t="e">
        <v>#REF!</v>
      </c>
      <c r="J7" s="108" t="e">
        <v>#REF!</v>
      </c>
      <c r="K7" s="108" t="e">
        <v>#REF!</v>
      </c>
      <c r="L7" s="108" t="e">
        <v>#REF!</v>
      </c>
      <c r="M7" s="108" t="e">
        <v>#REF!</v>
      </c>
      <c r="N7" s="109"/>
      <c r="O7" s="108" t="e">
        <v>#VALUE!</v>
      </c>
      <c r="P7" s="110" t="e">
        <v>#VALUE!</v>
      </c>
      <c r="Q7" s="108">
        <v>164.38154999999998</v>
      </c>
      <c r="R7" s="108">
        <v>-2717.7084500000001</v>
      </c>
      <c r="S7" s="110">
        <v>-0.94296446328879391</v>
      </c>
    </row>
    <row r="8" spans="1:21" ht="12" customHeight="1">
      <c r="A8" s="111" t="s">
        <v>9</v>
      </c>
      <c r="B8" s="112" t="s">
        <v>240</v>
      </c>
      <c r="C8" s="113" t="s">
        <v>6</v>
      </c>
      <c r="D8" s="114">
        <v>2882.09</v>
      </c>
      <c r="E8" s="114">
        <v>1749.36</v>
      </c>
      <c r="F8" s="114" t="e">
        <v>#VALUE!</v>
      </c>
      <c r="G8" s="114" t="e">
        <v>#VALUE!</v>
      </c>
      <c r="H8" s="114">
        <v>2882.0868236160004</v>
      </c>
      <c r="I8" s="114" t="e">
        <v>#REF!</v>
      </c>
      <c r="J8" s="114" t="e">
        <v>#REF!</v>
      </c>
      <c r="K8" s="114" t="e">
        <v>#REF!</v>
      </c>
      <c r="L8" s="114" t="e">
        <v>#REF!</v>
      </c>
      <c r="M8" s="114" t="e">
        <v>#REF!</v>
      </c>
      <c r="N8" s="109"/>
      <c r="O8" s="114" t="e">
        <v>#VALUE!</v>
      </c>
      <c r="P8" s="115" t="e">
        <v>#VALUE!</v>
      </c>
      <c r="Q8" s="114">
        <v>164.38154999999998</v>
      </c>
      <c r="R8" s="114">
        <v>-2717.7084500000001</v>
      </c>
      <c r="S8" s="115">
        <v>-0.94296446328879391</v>
      </c>
      <c r="U8" s="96">
        <v>1000</v>
      </c>
    </row>
    <row r="9" spans="1:21" ht="16.5" hidden="1" customHeight="1">
      <c r="A9" s="111" t="s">
        <v>80</v>
      </c>
      <c r="B9" s="112" t="s">
        <v>241</v>
      </c>
      <c r="C9" s="113" t="s">
        <v>6</v>
      </c>
      <c r="D9" s="114"/>
      <c r="E9" s="114"/>
      <c r="F9" s="114" t="e">
        <v>#VALUE!</v>
      </c>
      <c r="G9" s="114">
        <v>0</v>
      </c>
      <c r="H9" s="114">
        <v>0</v>
      </c>
      <c r="I9" s="114"/>
      <c r="J9" s="114"/>
      <c r="K9" s="114"/>
      <c r="L9" s="114"/>
      <c r="M9" s="114"/>
      <c r="N9" s="109"/>
      <c r="O9" s="114">
        <v>0</v>
      </c>
      <c r="P9" s="115" t="e">
        <v>#DIV/0!</v>
      </c>
      <c r="Q9" s="114">
        <v>0</v>
      </c>
      <c r="R9" s="114">
        <v>0</v>
      </c>
      <c r="S9" s="115" t="e">
        <v>#DIV/0!</v>
      </c>
    </row>
    <row r="10" spans="1:21">
      <c r="A10" s="101">
        <v>2</v>
      </c>
      <c r="B10" s="107" t="s">
        <v>242</v>
      </c>
      <c r="C10" s="102" t="s">
        <v>6</v>
      </c>
      <c r="D10" s="108">
        <v>4293.87</v>
      </c>
      <c r="E10" s="108">
        <v>5558.96</v>
      </c>
      <c r="F10" s="108" t="e">
        <v>#VALUE!</v>
      </c>
      <c r="G10" s="108" t="e">
        <v>#VALUE!</v>
      </c>
      <c r="H10" s="108">
        <v>4293.8725284000002</v>
      </c>
      <c r="I10" s="108">
        <v>17887.609799999998</v>
      </c>
      <c r="J10" s="108">
        <v>19318.612399999998</v>
      </c>
      <c r="K10" s="108">
        <v>20864.0962</v>
      </c>
      <c r="L10" s="108">
        <v>22533.228799999997</v>
      </c>
      <c r="M10" s="108">
        <v>24335.8887</v>
      </c>
      <c r="N10" s="109"/>
      <c r="O10" s="108" t="e">
        <v>#VALUE!</v>
      </c>
      <c r="P10" s="110" t="e">
        <v>#VALUE!</v>
      </c>
      <c r="Q10" s="108">
        <v>4102.9448599999996</v>
      </c>
      <c r="R10" s="108">
        <v>-190.92514000000028</v>
      </c>
      <c r="S10" s="110">
        <v>-4.4464583231443977E-2</v>
      </c>
    </row>
    <row r="11" spans="1:21" ht="31.2">
      <c r="A11" s="111" t="s">
        <v>104</v>
      </c>
      <c r="B11" s="112" t="s">
        <v>243</v>
      </c>
      <c r="C11" s="113" t="s">
        <v>6</v>
      </c>
      <c r="D11" s="31">
        <v>3875.25</v>
      </c>
      <c r="E11" s="31">
        <v>4976.47</v>
      </c>
      <c r="F11" s="31" t="e">
        <v>#VALUE!</v>
      </c>
      <c r="G11" s="31" t="e">
        <v>#VALUE!</v>
      </c>
      <c r="H11" s="31">
        <v>3875.2512533280005</v>
      </c>
      <c r="I11" s="31">
        <v>15474.371999999999</v>
      </c>
      <c r="J11" s="31">
        <v>16712.315999999999</v>
      </c>
      <c r="K11" s="31">
        <v>18049.295999999998</v>
      </c>
      <c r="L11" s="31">
        <v>19493.243999999999</v>
      </c>
      <c r="M11" s="31">
        <v>21052.704000000002</v>
      </c>
      <c r="N11" s="109"/>
      <c r="O11" s="31" t="e">
        <v>#VALUE!</v>
      </c>
      <c r="P11" s="116" t="e">
        <v>#VALUE!</v>
      </c>
      <c r="Q11" s="31">
        <v>3667.7288799999997</v>
      </c>
      <c r="R11" s="31">
        <v>-207.52112000000034</v>
      </c>
      <c r="S11" s="116">
        <v>-5.3550382555964227E-2</v>
      </c>
    </row>
    <row r="12" spans="1:21">
      <c r="A12" s="111" t="s">
        <v>105</v>
      </c>
      <c r="B12" s="112" t="s">
        <v>244</v>
      </c>
      <c r="C12" s="113" t="s">
        <v>6</v>
      </c>
      <c r="D12" s="31">
        <v>358.62</v>
      </c>
      <c r="E12" s="31">
        <v>438.88</v>
      </c>
      <c r="F12" s="31" t="e">
        <v>#VALUE!</v>
      </c>
      <c r="G12" s="31" t="e">
        <v>#VALUE!</v>
      </c>
      <c r="H12" s="31">
        <v>358.61555402400006</v>
      </c>
      <c r="I12" s="31">
        <v>1483.8444</v>
      </c>
      <c r="J12" s="31">
        <v>1602.5519999999999</v>
      </c>
      <c r="K12" s="31">
        <v>1730.7564</v>
      </c>
      <c r="L12" s="31">
        <v>1869.2172</v>
      </c>
      <c r="M12" s="31">
        <v>2018.7552000000001</v>
      </c>
      <c r="N12" s="109"/>
      <c r="O12" s="31" t="e">
        <v>#VALUE!</v>
      </c>
      <c r="P12" s="116" t="e">
        <v>#VALUE!</v>
      </c>
      <c r="Q12" s="31">
        <v>310.95491000000004</v>
      </c>
      <c r="R12" s="31">
        <v>-47.665089999999964</v>
      </c>
      <c r="S12" s="116">
        <v>-0.13291252579331869</v>
      </c>
    </row>
    <row r="13" spans="1:21" ht="31.2">
      <c r="A13" s="111" t="s">
        <v>106</v>
      </c>
      <c r="B13" s="112" t="s">
        <v>226</v>
      </c>
      <c r="C13" s="113" t="s">
        <v>6</v>
      </c>
      <c r="D13" s="31">
        <v>60.01</v>
      </c>
      <c r="E13" s="31">
        <v>67.959999999999994</v>
      </c>
      <c r="F13" s="31" t="e">
        <v>#VALUE!</v>
      </c>
      <c r="G13" s="31" t="e">
        <v>#VALUE!</v>
      </c>
      <c r="H13" s="31">
        <v>60.005721048000012</v>
      </c>
      <c r="I13" s="31">
        <v>629.62740000000008</v>
      </c>
      <c r="J13" s="31">
        <v>679.99759999999992</v>
      </c>
      <c r="K13" s="31">
        <v>734.39740000000006</v>
      </c>
      <c r="L13" s="31">
        <v>793.14919999999995</v>
      </c>
      <c r="M13" s="31">
        <v>856.60109999999997</v>
      </c>
      <c r="N13" s="109"/>
      <c r="O13" s="31" t="e">
        <v>#VALUE!</v>
      </c>
      <c r="P13" s="116" t="e">
        <v>#VALUE!</v>
      </c>
      <c r="Q13" s="31">
        <v>49.421720000000001</v>
      </c>
      <c r="R13" s="31">
        <v>-10.588279999999997</v>
      </c>
      <c r="S13" s="116">
        <v>-0.17644192634560907</v>
      </c>
    </row>
    <row r="14" spans="1:21">
      <c r="A14" s="111" t="s">
        <v>107</v>
      </c>
      <c r="B14" s="112" t="s">
        <v>18</v>
      </c>
      <c r="C14" s="113" t="s">
        <v>6</v>
      </c>
      <c r="D14" s="31">
        <v>0</v>
      </c>
      <c r="E14" s="31">
        <v>75.650000000000006</v>
      </c>
      <c r="F14" s="31" t="e">
        <v>#VALUE!</v>
      </c>
      <c r="G14" s="31" t="e">
        <v>#VALUE!</v>
      </c>
      <c r="H14" s="31"/>
      <c r="I14" s="31">
        <v>299.76600000000002</v>
      </c>
      <c r="J14" s="31">
        <v>323.74680000000001</v>
      </c>
      <c r="K14" s="31">
        <v>349.64640000000003</v>
      </c>
      <c r="L14" s="31">
        <v>377.61840000000001</v>
      </c>
      <c r="M14" s="31">
        <v>407.82840000000004</v>
      </c>
      <c r="N14" s="109"/>
      <c r="O14" s="31" t="e">
        <v>#VALUE!</v>
      </c>
      <c r="P14" s="116"/>
      <c r="Q14" s="31">
        <v>74.83935000000001</v>
      </c>
      <c r="R14" s="31">
        <v>74.83935000000001</v>
      </c>
      <c r="S14" s="116"/>
    </row>
    <row r="15" spans="1:21">
      <c r="A15" s="101" t="s">
        <v>1</v>
      </c>
      <c r="B15" s="107" t="s">
        <v>245</v>
      </c>
      <c r="C15" s="102" t="s">
        <v>6</v>
      </c>
      <c r="D15" s="108">
        <v>28.68</v>
      </c>
      <c r="E15" s="108">
        <v>432.94</v>
      </c>
      <c r="F15" s="108" t="e">
        <v>#VALUE!</v>
      </c>
      <c r="G15" s="108" t="e">
        <v>#VALUE!</v>
      </c>
      <c r="H15" s="108">
        <v>28.68</v>
      </c>
      <c r="I15" s="108">
        <v>29.967320000000001</v>
      </c>
      <c r="J15" s="108">
        <v>21.188076460000005</v>
      </c>
      <c r="K15" s="108">
        <v>24.940918239311671</v>
      </c>
      <c r="L15" s="108">
        <v>29.253009583725238</v>
      </c>
      <c r="M15" s="108">
        <v>34.199949974214412</v>
      </c>
      <c r="N15" s="109"/>
      <c r="O15" s="108" t="e">
        <v>#VALUE!</v>
      </c>
      <c r="P15" s="110" t="e">
        <v>#VALUE!</v>
      </c>
      <c r="Q15" s="108">
        <v>31.975619999999999</v>
      </c>
      <c r="R15" s="108">
        <v>3.2956199999999995</v>
      </c>
      <c r="S15" s="110">
        <v>0.11491004184100406</v>
      </c>
    </row>
    <row r="16" spans="1:21">
      <c r="A16" s="101"/>
      <c r="B16" s="112" t="s">
        <v>246</v>
      </c>
      <c r="C16" s="113" t="s">
        <v>6</v>
      </c>
      <c r="D16" s="114">
        <v>26</v>
      </c>
      <c r="E16" s="114"/>
      <c r="F16" s="113" t="e">
        <v>#VALUE!</v>
      </c>
      <c r="G16" s="113">
        <v>0</v>
      </c>
      <c r="H16" s="114">
        <v>26</v>
      </c>
      <c r="I16" s="114">
        <v>29.967320000000001</v>
      </c>
      <c r="J16" s="114">
        <v>21.188076460000005</v>
      </c>
      <c r="K16" s="114">
        <v>24.940918239311671</v>
      </c>
      <c r="L16" s="114">
        <v>29.253009583725238</v>
      </c>
      <c r="M16" s="114">
        <v>34.199949974214412</v>
      </c>
      <c r="N16" s="109"/>
      <c r="O16" s="113">
        <v>-26</v>
      </c>
      <c r="P16" s="117">
        <v>-1</v>
      </c>
      <c r="Q16" s="114"/>
      <c r="R16" s="31">
        <v>-26</v>
      </c>
      <c r="S16" s="117">
        <v>-1</v>
      </c>
    </row>
    <row r="17" spans="1:19">
      <c r="A17" s="101"/>
      <c r="B17" s="112" t="s">
        <v>247</v>
      </c>
      <c r="C17" s="113" t="s">
        <v>6</v>
      </c>
      <c r="D17" s="114">
        <v>2.68</v>
      </c>
      <c r="E17" s="114"/>
      <c r="F17" s="113" t="e">
        <v>#VALUE!</v>
      </c>
      <c r="G17" s="113">
        <v>0</v>
      </c>
      <c r="H17" s="114">
        <v>2.68</v>
      </c>
      <c r="I17" s="114"/>
      <c r="J17" s="114"/>
      <c r="K17" s="114"/>
      <c r="L17" s="114"/>
      <c r="M17" s="114"/>
      <c r="N17" s="109"/>
      <c r="O17" s="113">
        <v>-2.68</v>
      </c>
      <c r="P17" s="117">
        <v>-1</v>
      </c>
      <c r="Q17" s="114"/>
      <c r="R17" s="113">
        <v>-2.68</v>
      </c>
      <c r="S17" s="117">
        <v>-1</v>
      </c>
    </row>
    <row r="18" spans="1:19" ht="12.75" customHeight="1">
      <c r="A18" s="101">
        <v>4</v>
      </c>
      <c r="B18" s="107" t="s">
        <v>248</v>
      </c>
      <c r="C18" s="102" t="s">
        <v>6</v>
      </c>
      <c r="D18" s="108">
        <v>0</v>
      </c>
      <c r="E18" s="108">
        <v>568.95000000000005</v>
      </c>
      <c r="F18" s="108" t="e">
        <v>#VALUE!</v>
      </c>
      <c r="G18" s="108" t="e">
        <v>#VALUE!</v>
      </c>
      <c r="H18" s="108">
        <v>0</v>
      </c>
      <c r="I18" s="108">
        <v>3327.0328800000002</v>
      </c>
      <c r="J18" s="108">
        <v>4485.7212912000005</v>
      </c>
      <c r="K18" s="108">
        <v>3241.0714343040004</v>
      </c>
      <c r="L18" s="108">
        <v>4332.7872846028813</v>
      </c>
      <c r="M18" s="108">
        <v>4921.4864760081418</v>
      </c>
      <c r="N18" s="109"/>
      <c r="O18" s="108" t="e">
        <v>#VALUE!</v>
      </c>
      <c r="P18" s="110"/>
      <c r="Q18" s="108">
        <v>72.029359999999997</v>
      </c>
      <c r="R18" s="108">
        <v>72.029359999999997</v>
      </c>
      <c r="S18" s="110"/>
    </row>
    <row r="19" spans="1:19" hidden="1">
      <c r="A19" s="111" t="s">
        <v>109</v>
      </c>
      <c r="B19" s="112" t="s">
        <v>249</v>
      </c>
      <c r="C19" s="113" t="s">
        <v>6</v>
      </c>
      <c r="D19" s="114"/>
      <c r="E19" s="114"/>
      <c r="F19" s="113"/>
      <c r="G19" s="113">
        <v>0</v>
      </c>
      <c r="H19" s="114">
        <v>0</v>
      </c>
      <c r="I19" s="114">
        <v>120.02256000000001</v>
      </c>
      <c r="J19" s="114">
        <v>129.62436480000002</v>
      </c>
      <c r="K19" s="114">
        <v>139.99431398400003</v>
      </c>
      <c r="L19" s="114">
        <v>151.19385910272004</v>
      </c>
      <c r="M19" s="114">
        <v>163.28936783093764</v>
      </c>
      <c r="N19" s="109"/>
      <c r="O19" s="113">
        <v>0</v>
      </c>
      <c r="P19" s="117" t="e">
        <v>#DIV/0!</v>
      </c>
      <c r="Q19" s="114">
        <v>0</v>
      </c>
      <c r="R19" s="113">
        <v>0</v>
      </c>
      <c r="S19" s="117" t="e">
        <v>#DIV/0!</v>
      </c>
    </row>
    <row r="20" spans="1:19" hidden="1">
      <c r="A20" s="111" t="s">
        <v>110</v>
      </c>
      <c r="B20" s="112" t="s">
        <v>250</v>
      </c>
      <c r="C20" s="113" t="s">
        <v>6</v>
      </c>
      <c r="D20" s="114"/>
      <c r="E20" s="114"/>
      <c r="F20" s="113"/>
      <c r="G20" s="113">
        <v>0</v>
      </c>
      <c r="H20" s="114"/>
      <c r="I20" s="114">
        <v>3207.0103200000003</v>
      </c>
      <c r="J20" s="114">
        <v>4356.0969264000005</v>
      </c>
      <c r="K20" s="114">
        <v>3101.0771203200002</v>
      </c>
      <c r="L20" s="114">
        <v>4181.5934255001612</v>
      </c>
      <c r="M20" s="114">
        <v>4758.1971081772044</v>
      </c>
      <c r="N20" s="109"/>
      <c r="O20" s="113">
        <v>0</v>
      </c>
      <c r="P20" s="117" t="e">
        <v>#DIV/0!</v>
      </c>
      <c r="Q20" s="114">
        <v>0</v>
      </c>
      <c r="R20" s="113">
        <v>0</v>
      </c>
      <c r="S20" s="117" t="e">
        <v>#DIV/0!</v>
      </c>
    </row>
    <row r="21" spans="1:19" ht="31.2">
      <c r="A21" s="101" t="s">
        <v>2</v>
      </c>
      <c r="B21" s="107" t="s">
        <v>113</v>
      </c>
      <c r="C21" s="102" t="s">
        <v>6</v>
      </c>
      <c r="D21" s="108">
        <v>165.54</v>
      </c>
      <c r="E21" s="108">
        <v>543.29</v>
      </c>
      <c r="F21" s="108" t="e">
        <v>#VALUE!</v>
      </c>
      <c r="G21" s="108" t="e">
        <v>#VALUE!</v>
      </c>
      <c r="H21" s="108">
        <v>165.54330156</v>
      </c>
      <c r="I21" s="108">
        <v>768.92124504795436</v>
      </c>
      <c r="J21" s="108">
        <v>830.43494465179072</v>
      </c>
      <c r="K21" s="108">
        <v>896.86974022393417</v>
      </c>
      <c r="L21" s="108">
        <v>968.6193194418488</v>
      </c>
      <c r="M21" s="108">
        <v>1046.1088649971966</v>
      </c>
      <c r="N21" s="109"/>
      <c r="O21" s="108" t="e">
        <v>#VALUE!</v>
      </c>
      <c r="P21" s="110" t="e">
        <v>#VALUE!</v>
      </c>
      <c r="Q21" s="108">
        <v>378.52753999999999</v>
      </c>
      <c r="R21" s="108">
        <v>212.98754</v>
      </c>
      <c r="S21" s="110">
        <v>1.2866228101969313</v>
      </c>
    </row>
    <row r="22" spans="1:19">
      <c r="A22" s="111" t="s">
        <v>21</v>
      </c>
      <c r="B22" s="112" t="s">
        <v>251</v>
      </c>
      <c r="C22" s="113" t="s">
        <v>6</v>
      </c>
      <c r="D22" s="114">
        <v>160.02000000000001</v>
      </c>
      <c r="E22" s="114">
        <v>439.47</v>
      </c>
      <c r="F22" s="118" t="e">
        <v>#VALUE!</v>
      </c>
      <c r="G22" s="118" t="e">
        <v>#VALUE!</v>
      </c>
      <c r="H22" s="114">
        <v>160.023204432</v>
      </c>
      <c r="I22" s="114">
        <v>440.01444251355429</v>
      </c>
      <c r="J22" s="114">
        <v>475.21559791463864</v>
      </c>
      <c r="K22" s="114">
        <v>513.23284574780985</v>
      </c>
      <c r="L22" s="114">
        <v>554.2914734076345</v>
      </c>
      <c r="M22" s="114">
        <v>598.63479128024528</v>
      </c>
      <c r="N22" s="109"/>
      <c r="O22" s="118" t="e">
        <v>#VALUE!</v>
      </c>
      <c r="P22" s="117" t="e">
        <v>#VALUE!</v>
      </c>
      <c r="Q22" s="114">
        <v>246.39286999999999</v>
      </c>
      <c r="R22" s="118">
        <v>86.372869999999978</v>
      </c>
      <c r="S22" s="117">
        <v>0.53976296712910865</v>
      </c>
    </row>
    <row r="23" spans="1:19">
      <c r="A23" s="111" t="s">
        <v>115</v>
      </c>
      <c r="B23" s="112" t="s">
        <v>252</v>
      </c>
      <c r="C23" s="113" t="s">
        <v>6</v>
      </c>
      <c r="D23" s="114">
        <v>5.52</v>
      </c>
      <c r="E23" s="114">
        <v>0</v>
      </c>
      <c r="F23" s="113"/>
      <c r="G23" s="113">
        <v>0</v>
      </c>
      <c r="H23" s="114">
        <v>5.5200971280000006</v>
      </c>
      <c r="I23" s="114"/>
      <c r="J23" s="114"/>
      <c r="K23" s="114"/>
      <c r="L23" s="114"/>
      <c r="M23" s="114"/>
      <c r="N23" s="109"/>
      <c r="O23" s="113">
        <v>-5.52</v>
      </c>
      <c r="P23" s="117">
        <v>-1</v>
      </c>
      <c r="Q23" s="114">
        <v>0</v>
      </c>
      <c r="R23" s="113">
        <v>-5.52</v>
      </c>
      <c r="S23" s="117">
        <v>-1</v>
      </c>
    </row>
    <row r="24" spans="1:19">
      <c r="A24" s="111" t="s">
        <v>117</v>
      </c>
      <c r="B24" s="112" t="s">
        <v>174</v>
      </c>
      <c r="C24" s="113" t="s">
        <v>6</v>
      </c>
      <c r="D24" s="114">
        <v>0</v>
      </c>
      <c r="E24" s="114">
        <v>0</v>
      </c>
      <c r="F24" s="118">
        <v>237.36486693999998</v>
      </c>
      <c r="G24" s="118">
        <v>116.29799999999999</v>
      </c>
      <c r="H24" s="114">
        <v>0</v>
      </c>
      <c r="I24" s="114">
        <v>237.44566471680002</v>
      </c>
      <c r="J24" s="114">
        <v>256.44131789414405</v>
      </c>
      <c r="K24" s="114">
        <v>276.95662332567559</v>
      </c>
      <c r="L24" s="114">
        <v>299.11315319172968</v>
      </c>
      <c r="M24" s="114">
        <v>323.04220544706806</v>
      </c>
      <c r="N24" s="109"/>
      <c r="O24" s="118">
        <v>116.29799999999999</v>
      </c>
      <c r="P24" s="117"/>
      <c r="Q24" s="114">
        <v>108.864</v>
      </c>
      <c r="R24" s="118">
        <v>108.864</v>
      </c>
      <c r="S24" s="117"/>
    </row>
    <row r="25" spans="1:19" hidden="1">
      <c r="A25" s="111"/>
      <c r="B25" s="112"/>
      <c r="C25" s="113"/>
      <c r="D25" s="114"/>
      <c r="E25" s="114"/>
      <c r="F25" s="113"/>
      <c r="G25" s="113"/>
      <c r="H25" s="114"/>
      <c r="I25" s="114"/>
      <c r="J25" s="114"/>
      <c r="K25" s="114"/>
      <c r="L25" s="114"/>
      <c r="M25" s="114"/>
      <c r="N25" s="109"/>
      <c r="O25" s="113"/>
      <c r="P25" s="117"/>
      <c r="Q25" s="114">
        <v>0</v>
      </c>
      <c r="R25" s="113"/>
      <c r="S25" s="117"/>
    </row>
    <row r="26" spans="1:19">
      <c r="A26" s="111" t="s">
        <v>222</v>
      </c>
      <c r="B26" s="112" t="s">
        <v>144</v>
      </c>
      <c r="C26" s="113" t="s">
        <v>6</v>
      </c>
      <c r="D26" s="114">
        <v>0</v>
      </c>
      <c r="E26" s="114">
        <v>69.989999999999995</v>
      </c>
      <c r="F26" s="118" t="e">
        <v>#VALUE!</v>
      </c>
      <c r="G26" s="118" t="e">
        <v>#VALUE!</v>
      </c>
      <c r="H26" s="114">
        <v>0</v>
      </c>
      <c r="I26" s="114">
        <v>91.461137817600019</v>
      </c>
      <c r="J26" s="114">
        <v>98.778028843008016</v>
      </c>
      <c r="K26" s="114">
        <v>106.68027115044868</v>
      </c>
      <c r="L26" s="114">
        <v>115.21469284248458</v>
      </c>
      <c r="M26" s="114">
        <v>124.43186826988335</v>
      </c>
      <c r="N26" s="109"/>
      <c r="O26" s="118" t="e">
        <v>#VALUE!</v>
      </c>
      <c r="P26" s="117"/>
      <c r="Q26" s="114">
        <v>23.270669999999999</v>
      </c>
      <c r="R26" s="118">
        <v>23.270669999999999</v>
      </c>
      <c r="S26" s="117"/>
    </row>
    <row r="27" spans="1:19" hidden="1">
      <c r="A27" s="111"/>
      <c r="B27" s="112"/>
      <c r="C27" s="113"/>
      <c r="D27" s="114"/>
      <c r="E27" s="114"/>
      <c r="F27" s="113"/>
      <c r="G27" s="113"/>
      <c r="H27" s="114"/>
      <c r="I27" s="114"/>
      <c r="J27" s="114"/>
      <c r="K27" s="114"/>
      <c r="L27" s="114"/>
      <c r="M27" s="114"/>
      <c r="N27" s="109"/>
      <c r="O27" s="113"/>
      <c r="P27" s="117"/>
      <c r="Q27" s="114">
        <v>0</v>
      </c>
      <c r="R27" s="113"/>
      <c r="S27" s="117"/>
    </row>
    <row r="28" spans="1:19">
      <c r="A28" s="101" t="s">
        <v>22</v>
      </c>
      <c r="B28" s="107" t="s">
        <v>127</v>
      </c>
      <c r="C28" s="102" t="s">
        <v>6</v>
      </c>
      <c r="D28" s="108">
        <v>373.59</v>
      </c>
      <c r="E28" s="108">
        <v>369.23</v>
      </c>
      <c r="F28" s="108" t="e">
        <v>#VALUE!</v>
      </c>
      <c r="G28" s="108" t="e">
        <v>#VALUE!</v>
      </c>
      <c r="H28" s="108">
        <v>373.59015875999995</v>
      </c>
      <c r="I28" s="108">
        <v>1670.8039593984004</v>
      </c>
      <c r="J28" s="108">
        <v>1804.4682761502722</v>
      </c>
      <c r="K28" s="108">
        <v>1948.8257382422944</v>
      </c>
      <c r="L28" s="108">
        <v>2104.7317973016779</v>
      </c>
      <c r="M28" s="108">
        <v>2273.1103410858127</v>
      </c>
      <c r="N28" s="109"/>
      <c r="O28" s="108" t="e">
        <v>#VALUE!</v>
      </c>
      <c r="P28" s="110" t="e">
        <v>#VALUE!</v>
      </c>
      <c r="Q28" s="108">
        <v>273.96066999999999</v>
      </c>
      <c r="R28" s="108">
        <v>-99.629329999999982</v>
      </c>
      <c r="S28" s="110">
        <v>-0.26668093364383416</v>
      </c>
    </row>
    <row r="29" spans="1:19">
      <c r="A29" s="111" t="s">
        <v>23</v>
      </c>
      <c r="B29" s="112" t="s">
        <v>253</v>
      </c>
      <c r="C29" s="113" t="s">
        <v>6</v>
      </c>
      <c r="D29" s="114">
        <v>0</v>
      </c>
      <c r="E29" s="114">
        <v>24.4</v>
      </c>
      <c r="F29" s="114" t="e">
        <v>#VALUE!</v>
      </c>
      <c r="G29" s="114">
        <v>0</v>
      </c>
      <c r="H29" s="114">
        <v>0</v>
      </c>
      <c r="I29" s="114"/>
      <c r="J29" s="114"/>
      <c r="K29" s="114"/>
      <c r="L29" s="114"/>
      <c r="M29" s="114"/>
      <c r="N29" s="109" t="s">
        <v>254</v>
      </c>
      <c r="O29" s="114">
        <v>0</v>
      </c>
      <c r="P29" s="115"/>
      <c r="Q29" s="114">
        <v>1.38344</v>
      </c>
      <c r="R29" s="114">
        <v>1.38344</v>
      </c>
      <c r="S29" s="115"/>
    </row>
    <row r="30" spans="1:19">
      <c r="A30" s="111" t="s">
        <v>24</v>
      </c>
      <c r="B30" s="112" t="s">
        <v>129</v>
      </c>
      <c r="C30" s="113" t="s">
        <v>6</v>
      </c>
      <c r="D30" s="114">
        <v>0</v>
      </c>
      <c r="E30" s="114">
        <v>0</v>
      </c>
      <c r="F30" s="114" t="e">
        <v>#VALUE!</v>
      </c>
      <c r="G30" s="114">
        <v>0</v>
      </c>
      <c r="H30" s="114">
        <v>0</v>
      </c>
      <c r="I30" s="114">
        <v>136.85760000000002</v>
      </c>
      <c r="J30" s="114">
        <v>147.80620800000003</v>
      </c>
      <c r="K30" s="114">
        <v>159.63070464</v>
      </c>
      <c r="L30" s="114">
        <v>172.40116101120006</v>
      </c>
      <c r="M30" s="114">
        <v>186.19325389209604</v>
      </c>
      <c r="N30" s="109"/>
      <c r="O30" s="114">
        <v>0</v>
      </c>
      <c r="P30" s="115"/>
      <c r="Q30" s="114">
        <v>0</v>
      </c>
      <c r="R30" s="114">
        <v>0</v>
      </c>
      <c r="S30" s="115"/>
    </row>
    <row r="31" spans="1:19" ht="46.8">
      <c r="A31" s="111" t="s">
        <v>25</v>
      </c>
      <c r="B31" s="112" t="s">
        <v>130</v>
      </c>
      <c r="C31" s="113" t="s">
        <v>6</v>
      </c>
      <c r="D31" s="114">
        <v>45.29</v>
      </c>
      <c r="E31" s="114">
        <v>0</v>
      </c>
      <c r="F31" s="114" t="e">
        <v>#VALUE!</v>
      </c>
      <c r="G31" s="114">
        <v>0</v>
      </c>
      <c r="H31" s="114">
        <v>45.293410344000009</v>
      </c>
      <c r="I31" s="114"/>
      <c r="J31" s="114"/>
      <c r="K31" s="114"/>
      <c r="L31" s="114"/>
      <c r="M31" s="114"/>
      <c r="N31" s="109"/>
      <c r="O31" s="114">
        <v>-45.29</v>
      </c>
      <c r="P31" s="115">
        <v>-1</v>
      </c>
      <c r="Q31" s="114">
        <v>0</v>
      </c>
      <c r="R31" s="114">
        <v>-45.29</v>
      </c>
      <c r="S31" s="115">
        <v>-1</v>
      </c>
    </row>
    <row r="32" spans="1:19">
      <c r="A32" s="111" t="s">
        <v>26</v>
      </c>
      <c r="B32" s="112" t="s">
        <v>185</v>
      </c>
      <c r="C32" s="113" t="s">
        <v>6</v>
      </c>
      <c r="D32" s="114"/>
      <c r="E32" s="114">
        <v>0</v>
      </c>
      <c r="F32" s="114" t="e">
        <v>#VALUE!</v>
      </c>
      <c r="G32" s="114"/>
      <c r="H32" s="114"/>
      <c r="I32" s="114"/>
      <c r="J32" s="114"/>
      <c r="K32" s="114"/>
      <c r="L32" s="114"/>
      <c r="M32" s="114"/>
      <c r="N32" s="109"/>
      <c r="O32" s="114"/>
      <c r="P32" s="115"/>
      <c r="Q32" s="114">
        <v>0.59299000000000002</v>
      </c>
      <c r="R32" s="114">
        <v>0.59299000000000002</v>
      </c>
      <c r="S32" s="115"/>
    </row>
    <row r="33" spans="1:19">
      <c r="A33" s="111" t="s">
        <v>136</v>
      </c>
      <c r="B33" s="112" t="s">
        <v>142</v>
      </c>
      <c r="C33" s="113" t="s">
        <v>6</v>
      </c>
      <c r="D33" s="114"/>
      <c r="E33" s="114">
        <v>0</v>
      </c>
      <c r="F33" s="114" t="e">
        <v>#VALUE!</v>
      </c>
      <c r="G33" s="114"/>
      <c r="H33" s="114"/>
      <c r="I33" s="114"/>
      <c r="J33" s="114"/>
      <c r="K33" s="114"/>
      <c r="L33" s="114"/>
      <c r="M33" s="114"/>
      <c r="N33" s="109"/>
      <c r="O33" s="114"/>
      <c r="P33" s="115"/>
      <c r="Q33" s="114">
        <v>15.872</v>
      </c>
      <c r="R33" s="114">
        <v>15.872</v>
      </c>
      <c r="S33" s="115"/>
    </row>
    <row r="34" spans="1:19" ht="46.8">
      <c r="A34" s="111" t="s">
        <v>147</v>
      </c>
      <c r="B34" s="112" t="s">
        <v>255</v>
      </c>
      <c r="C34" s="113" t="s">
        <v>6</v>
      </c>
      <c r="D34" s="114">
        <v>320.64999999999998</v>
      </c>
      <c r="E34" s="114">
        <v>324.91000000000003</v>
      </c>
      <c r="F34" s="114" t="e">
        <v>#VALUE!</v>
      </c>
      <c r="G34" s="114" t="e">
        <v>#VALUE!</v>
      </c>
      <c r="H34" s="114">
        <v>320.65445411999997</v>
      </c>
      <c r="I34" s="114">
        <v>1034.9100288000002</v>
      </c>
      <c r="J34" s="114">
        <v>1117.7028311040001</v>
      </c>
      <c r="K34" s="114">
        <v>1207.1190575923204</v>
      </c>
      <c r="L34" s="114">
        <v>1303.6885821997059</v>
      </c>
      <c r="M34" s="114">
        <v>1407.9836687756829</v>
      </c>
      <c r="N34" s="109"/>
      <c r="O34" s="114" t="e">
        <v>#VALUE!</v>
      </c>
      <c r="P34" s="115" t="e">
        <v>#VALUE!</v>
      </c>
      <c r="Q34" s="114">
        <v>220.18904999999998</v>
      </c>
      <c r="R34" s="114">
        <v>-100.46095</v>
      </c>
      <c r="S34" s="115">
        <v>-0.31330406985810078</v>
      </c>
    </row>
    <row r="35" spans="1:19">
      <c r="A35" s="111" t="s">
        <v>148</v>
      </c>
      <c r="B35" s="112" t="s">
        <v>141</v>
      </c>
      <c r="C35" s="113" t="s">
        <v>6</v>
      </c>
      <c r="D35" s="114">
        <v>2.2799999999999998</v>
      </c>
      <c r="E35" s="114">
        <v>12.51</v>
      </c>
      <c r="F35" s="114" t="e">
        <v>#VALUE!</v>
      </c>
      <c r="G35" s="114" t="e">
        <v>#VALUE!</v>
      </c>
      <c r="H35" s="114">
        <v>2.2771890960000003</v>
      </c>
      <c r="I35" s="114">
        <v>499.03633059840001</v>
      </c>
      <c r="J35" s="114">
        <v>538.95923704627205</v>
      </c>
      <c r="K35" s="114">
        <v>582.07597600997394</v>
      </c>
      <c r="L35" s="114">
        <v>628.64205409077181</v>
      </c>
      <c r="M35" s="114">
        <v>678.93341841803374</v>
      </c>
      <c r="N35" s="109"/>
      <c r="O35" s="114" t="e">
        <v>#VALUE!</v>
      </c>
      <c r="P35" s="115" t="e">
        <v>#VALUE!</v>
      </c>
      <c r="Q35" s="114">
        <v>0</v>
      </c>
      <c r="R35" s="114">
        <v>-2.2799999999999998</v>
      </c>
      <c r="S35" s="115">
        <v>-1</v>
      </c>
    </row>
    <row r="36" spans="1:19">
      <c r="A36" s="111" t="s">
        <v>149</v>
      </c>
      <c r="B36" s="112" t="s">
        <v>256</v>
      </c>
      <c r="C36" s="113" t="s">
        <v>6</v>
      </c>
      <c r="D36" s="114">
        <v>5.37</v>
      </c>
      <c r="E36" s="114">
        <v>7.41</v>
      </c>
      <c r="F36" s="114" t="e">
        <v>#VALUE!</v>
      </c>
      <c r="G36" s="114" t="e">
        <v>#VALUE!</v>
      </c>
      <c r="H36" s="114">
        <v>5.3651052000000012</v>
      </c>
      <c r="I36" s="114"/>
      <c r="J36" s="114"/>
      <c r="K36" s="114"/>
      <c r="L36" s="114"/>
      <c r="M36" s="114"/>
      <c r="N36" s="109" t="s">
        <v>254</v>
      </c>
      <c r="O36" s="114" t="e">
        <v>#VALUE!</v>
      </c>
      <c r="P36" s="115" t="e">
        <v>#VALUE!</v>
      </c>
      <c r="Q36" s="114">
        <v>21.80283</v>
      </c>
      <c r="R36" s="114">
        <v>16.432829999999999</v>
      </c>
      <c r="S36" s="115">
        <v>3.0601173184357542</v>
      </c>
    </row>
    <row r="37" spans="1:19">
      <c r="A37" s="111" t="s">
        <v>150</v>
      </c>
      <c r="B37" s="112" t="s">
        <v>146</v>
      </c>
      <c r="C37" s="113" t="s">
        <v>6</v>
      </c>
      <c r="D37" s="114"/>
      <c r="E37" s="114">
        <v>33.83</v>
      </c>
      <c r="F37" s="114" t="e">
        <v>#VALUE!</v>
      </c>
      <c r="G37" s="114" t="e">
        <v>#VALUE!</v>
      </c>
      <c r="H37" s="114"/>
      <c r="I37" s="114"/>
      <c r="J37" s="114"/>
      <c r="K37" s="114"/>
      <c r="L37" s="114"/>
      <c r="M37" s="114"/>
      <c r="N37" s="109"/>
      <c r="O37" s="114" t="e">
        <v>#VALUE!</v>
      </c>
      <c r="P37" s="115"/>
      <c r="Q37" s="114">
        <v>14.12036</v>
      </c>
      <c r="R37" s="114">
        <v>14.12036</v>
      </c>
      <c r="S37" s="115"/>
    </row>
    <row r="38" spans="1:19">
      <c r="A38" s="101" t="s">
        <v>257</v>
      </c>
      <c r="B38" s="107" t="s">
        <v>28</v>
      </c>
      <c r="C38" s="102" t="s">
        <v>6</v>
      </c>
      <c r="D38" s="108">
        <v>9970.5400000000009</v>
      </c>
      <c r="E38" s="108">
        <v>23266.880000000001</v>
      </c>
      <c r="F38" s="119" t="e">
        <v>#VALUE!</v>
      </c>
      <c r="G38" s="119" t="e">
        <v>#VALUE!</v>
      </c>
      <c r="H38" s="108">
        <v>9970.5425185665626</v>
      </c>
      <c r="I38" s="108" t="e">
        <v>#REF!</v>
      </c>
      <c r="J38" s="108" t="e">
        <v>#REF!</v>
      </c>
      <c r="K38" s="108" t="e">
        <v>#REF!</v>
      </c>
      <c r="L38" s="108" t="e">
        <v>#REF!</v>
      </c>
      <c r="M38" s="108" t="e">
        <v>#REF!</v>
      </c>
      <c r="N38" s="109"/>
      <c r="O38" s="119" t="e">
        <v>#VALUE!</v>
      </c>
      <c r="P38" s="120" t="e">
        <v>#VALUE!</v>
      </c>
      <c r="Q38" s="108">
        <v>16214.303181599998</v>
      </c>
      <c r="R38" s="119">
        <v>6243.7631815999976</v>
      </c>
      <c r="S38" s="120">
        <v>0.62622116571419362</v>
      </c>
    </row>
    <row r="39" spans="1:19" ht="31.2">
      <c r="A39" s="101" t="s">
        <v>3</v>
      </c>
      <c r="B39" s="107" t="s">
        <v>258</v>
      </c>
      <c r="C39" s="102" t="s">
        <v>6</v>
      </c>
      <c r="D39" s="108">
        <v>9970.17</v>
      </c>
      <c r="E39" s="108">
        <v>23154.32</v>
      </c>
      <c r="F39" s="119" t="e">
        <v>#VALUE!</v>
      </c>
      <c r="G39" s="119" t="e">
        <v>#VALUE!</v>
      </c>
      <c r="H39" s="108">
        <v>9970.1725185665618</v>
      </c>
      <c r="I39" s="108" t="e">
        <v>#REF!</v>
      </c>
      <c r="J39" s="108" t="e">
        <v>#REF!</v>
      </c>
      <c r="K39" s="108" t="e">
        <v>#REF!</v>
      </c>
      <c r="L39" s="108" t="e">
        <v>#REF!</v>
      </c>
      <c r="M39" s="108" t="e">
        <v>#REF!</v>
      </c>
      <c r="N39" s="109"/>
      <c r="O39" s="119" t="e">
        <v>#VALUE!</v>
      </c>
      <c r="P39" s="120" t="e">
        <v>#VALUE!</v>
      </c>
      <c r="Q39" s="108">
        <v>16214.303181599998</v>
      </c>
      <c r="R39" s="119">
        <v>6244.1331815999984</v>
      </c>
      <c r="S39" s="120">
        <v>0.62628151592199521</v>
      </c>
    </row>
    <row r="40" spans="1:19" ht="31.2">
      <c r="A40" s="111" t="s">
        <v>67</v>
      </c>
      <c r="B40" s="112" t="s">
        <v>259</v>
      </c>
      <c r="C40" s="113" t="s">
        <v>6</v>
      </c>
      <c r="D40" s="114">
        <v>9021.1299999999992</v>
      </c>
      <c r="E40" s="114">
        <v>20575.14</v>
      </c>
      <c r="F40" s="114">
        <v>24184.23</v>
      </c>
      <c r="G40" s="114">
        <v>13546.53</v>
      </c>
      <c r="H40" s="114">
        <v>9021.1294322385638</v>
      </c>
      <c r="I40" s="114">
        <v>32231.0808</v>
      </c>
      <c r="J40" s="114">
        <v>34809.567600000002</v>
      </c>
      <c r="K40" s="114">
        <v>37594.333200000001</v>
      </c>
      <c r="L40" s="114">
        <v>40601.879999999997</v>
      </c>
      <c r="M40" s="114">
        <v>43850.030399999996</v>
      </c>
      <c r="N40" s="109"/>
      <c r="O40" s="114">
        <v>4525.4000000000015</v>
      </c>
      <c r="P40" s="115">
        <v>0.50164447247739496</v>
      </c>
      <c r="Q40" s="114">
        <v>14666.49</v>
      </c>
      <c r="R40" s="114">
        <v>5645.3600000000006</v>
      </c>
      <c r="S40" s="115">
        <v>0.6257929993249185</v>
      </c>
    </row>
    <row r="41" spans="1:19">
      <c r="A41" s="111" t="s">
        <v>70</v>
      </c>
      <c r="B41" s="112" t="s">
        <v>244</v>
      </c>
      <c r="C41" s="113" t="s">
        <v>6</v>
      </c>
      <c r="D41" s="114">
        <v>858.05799999999999</v>
      </c>
      <c r="E41" s="114">
        <v>1731.65</v>
      </c>
      <c r="F41" s="114">
        <v>2021.82</v>
      </c>
      <c r="G41" s="114">
        <v>1128.05</v>
      </c>
      <c r="H41" s="114">
        <v>858.04723586400019</v>
      </c>
      <c r="I41" s="114">
        <v>3132.0672000000004</v>
      </c>
      <c r="J41" s="114">
        <v>3382.6320000000001</v>
      </c>
      <c r="K41" s="114">
        <v>3653.2428</v>
      </c>
      <c r="L41" s="114">
        <v>3945.5016000000001</v>
      </c>
      <c r="M41" s="114">
        <v>4261.1424000000006</v>
      </c>
      <c r="N41" s="109"/>
      <c r="O41" s="114">
        <v>269.99199999999996</v>
      </c>
      <c r="P41" s="115">
        <v>0.31465472031028208</v>
      </c>
      <c r="Q41" s="114">
        <v>1209.1300000000001</v>
      </c>
      <c r="R41" s="114">
        <v>351.07200000000012</v>
      </c>
      <c r="S41" s="115">
        <v>0.4091471672078113</v>
      </c>
    </row>
    <row r="42" spans="1:19">
      <c r="A42" s="111" t="s">
        <v>71</v>
      </c>
      <c r="B42" s="112" t="s">
        <v>18</v>
      </c>
      <c r="C42" s="113" t="s">
        <v>6</v>
      </c>
      <c r="D42" s="114">
        <v>0</v>
      </c>
      <c r="E42" s="114">
        <v>277.45999999999998</v>
      </c>
      <c r="F42" s="114" t="e">
        <v>#VALUE!</v>
      </c>
      <c r="G42" s="114" t="e">
        <v>#VALUE!</v>
      </c>
      <c r="H42" s="114"/>
      <c r="I42" s="114">
        <v>632.74080000000004</v>
      </c>
      <c r="J42" s="114">
        <v>683.36040000000003</v>
      </c>
      <c r="K42" s="114">
        <v>738.02880000000005</v>
      </c>
      <c r="L42" s="114">
        <v>797.07119999999998</v>
      </c>
      <c r="M42" s="114">
        <v>860.83680000000004</v>
      </c>
      <c r="N42" s="109"/>
      <c r="O42" s="114" t="e">
        <v>#VALUE!</v>
      </c>
      <c r="P42" s="115"/>
      <c r="Q42" s="114">
        <v>246.28</v>
      </c>
      <c r="R42" s="114">
        <v>246.28</v>
      </c>
      <c r="S42" s="115"/>
    </row>
    <row r="43" spans="1:19">
      <c r="A43" s="101" t="s">
        <v>71</v>
      </c>
      <c r="B43" s="107" t="s">
        <v>260</v>
      </c>
      <c r="C43" s="102" t="s">
        <v>6</v>
      </c>
      <c r="D43" s="108">
        <v>0.96</v>
      </c>
      <c r="E43" s="108">
        <v>402</v>
      </c>
      <c r="F43" s="108" t="e">
        <v>#VALUE!</v>
      </c>
      <c r="G43" s="108" t="e">
        <v>#VALUE!</v>
      </c>
      <c r="H43" s="108">
        <v>0.96</v>
      </c>
      <c r="I43" s="108">
        <v>0</v>
      </c>
      <c r="J43" s="108">
        <v>0</v>
      </c>
      <c r="K43" s="108">
        <v>0</v>
      </c>
      <c r="L43" s="108">
        <v>0</v>
      </c>
      <c r="M43" s="108">
        <v>0</v>
      </c>
      <c r="N43" s="109"/>
      <c r="O43" s="108" t="e">
        <v>#VALUE!</v>
      </c>
      <c r="P43" s="110" t="e">
        <v>#VALUE!</v>
      </c>
      <c r="Q43" s="108">
        <v>0</v>
      </c>
      <c r="R43" s="108">
        <v>-0.96</v>
      </c>
      <c r="S43" s="110">
        <v>-1</v>
      </c>
    </row>
    <row r="44" spans="1:19">
      <c r="A44" s="111" t="s">
        <v>164</v>
      </c>
      <c r="B44" s="112" t="s">
        <v>261</v>
      </c>
      <c r="C44" s="113" t="s">
        <v>6</v>
      </c>
      <c r="D44" s="114">
        <v>0.57999999999999996</v>
      </c>
      <c r="E44" s="114">
        <v>248.82</v>
      </c>
      <c r="F44" s="114" t="e">
        <v>#VALUE!</v>
      </c>
      <c r="G44" s="114">
        <v>161.34182000000001</v>
      </c>
      <c r="H44" s="114">
        <v>0.57999999999999996</v>
      </c>
      <c r="I44" s="114"/>
      <c r="J44" s="114"/>
      <c r="K44" s="114"/>
      <c r="L44" s="114"/>
      <c r="M44" s="114"/>
      <c r="N44" s="109"/>
      <c r="O44" s="114">
        <v>160.76182</v>
      </c>
      <c r="P44" s="115">
        <v>277.17555172413796</v>
      </c>
      <c r="Q44" s="114">
        <v>0</v>
      </c>
      <c r="R44" s="114">
        <v>-0.57999999999999996</v>
      </c>
      <c r="S44" s="115">
        <v>-1</v>
      </c>
    </row>
    <row r="45" spans="1:19">
      <c r="A45" s="111" t="s">
        <v>167</v>
      </c>
      <c r="B45" s="112" t="s">
        <v>262</v>
      </c>
      <c r="C45" s="113" t="s">
        <v>6</v>
      </c>
      <c r="D45" s="114">
        <v>0.38</v>
      </c>
      <c r="E45" s="114">
        <v>153.16999999999999</v>
      </c>
      <c r="F45" s="114" t="e">
        <v>#VALUE!</v>
      </c>
      <c r="G45" s="114" t="e">
        <v>#VALUE!</v>
      </c>
      <c r="H45" s="114">
        <v>0.38</v>
      </c>
      <c r="I45" s="114"/>
      <c r="J45" s="114"/>
      <c r="K45" s="114"/>
      <c r="L45" s="114"/>
      <c r="M45" s="114"/>
      <c r="N45" s="109"/>
      <c r="O45" s="114" t="e">
        <v>#VALUE!</v>
      </c>
      <c r="P45" s="115" t="e">
        <v>#VALUE!</v>
      </c>
      <c r="Q45" s="114">
        <v>0</v>
      </c>
      <c r="R45" s="114">
        <v>-0.38</v>
      </c>
      <c r="S45" s="115">
        <v>-1</v>
      </c>
    </row>
    <row r="46" spans="1:19">
      <c r="A46" s="101" t="s">
        <v>191</v>
      </c>
      <c r="B46" s="107" t="s">
        <v>156</v>
      </c>
      <c r="C46" s="102" t="s">
        <v>6</v>
      </c>
      <c r="D46" s="108">
        <v>64.91</v>
      </c>
      <c r="E46" s="108">
        <v>103.65</v>
      </c>
      <c r="F46" s="108" t="e">
        <v>#VALUE!</v>
      </c>
      <c r="G46" s="108" t="e">
        <v>#VALUE!</v>
      </c>
      <c r="H46" s="108">
        <v>64.905850464000011</v>
      </c>
      <c r="I46" s="108">
        <v>0</v>
      </c>
      <c r="J46" s="108">
        <v>0</v>
      </c>
      <c r="K46" s="108">
        <v>0</v>
      </c>
      <c r="L46" s="108">
        <v>0</v>
      </c>
      <c r="M46" s="108">
        <v>0</v>
      </c>
      <c r="N46" s="109"/>
      <c r="O46" s="108" t="e">
        <v>#VALUE!</v>
      </c>
      <c r="P46" s="110" t="e">
        <v>#VALUE!</v>
      </c>
      <c r="Q46" s="108">
        <v>70.130718239999993</v>
      </c>
      <c r="R46" s="108">
        <v>5.2207182399999965</v>
      </c>
      <c r="S46" s="110">
        <v>8.0430106917269928E-2</v>
      </c>
    </row>
    <row r="47" spans="1:19" hidden="1">
      <c r="A47" s="111"/>
      <c r="B47" s="112"/>
      <c r="C47" s="113"/>
      <c r="D47" s="114"/>
      <c r="E47" s="114"/>
      <c r="F47" s="114"/>
      <c r="G47" s="114"/>
      <c r="H47" s="114"/>
      <c r="I47" s="114"/>
      <c r="J47" s="114"/>
      <c r="K47" s="114"/>
      <c r="L47" s="114"/>
      <c r="M47" s="114"/>
      <c r="N47" s="109"/>
      <c r="O47" s="114"/>
      <c r="P47" s="115"/>
      <c r="Q47" s="114">
        <v>0</v>
      </c>
      <c r="R47" s="114"/>
      <c r="S47" s="115"/>
    </row>
    <row r="48" spans="1:19">
      <c r="A48" s="111" t="s">
        <v>192</v>
      </c>
      <c r="B48" s="112" t="s">
        <v>30</v>
      </c>
      <c r="C48" s="113" t="s">
        <v>6</v>
      </c>
      <c r="D48" s="114">
        <v>21.04</v>
      </c>
      <c r="E48" s="114">
        <v>22.47</v>
      </c>
      <c r="F48" s="114" t="e">
        <v>#VALUE!</v>
      </c>
      <c r="G48" s="114" t="e">
        <v>#VALUE!</v>
      </c>
      <c r="H48" s="114">
        <v>21.04313484</v>
      </c>
      <c r="I48" s="114"/>
      <c r="J48" s="114"/>
      <c r="K48" s="114"/>
      <c r="L48" s="114"/>
      <c r="M48" s="114"/>
      <c r="N48" s="109"/>
      <c r="O48" s="114" t="e">
        <v>#VALUE!</v>
      </c>
      <c r="P48" s="115" t="e">
        <v>#VALUE!</v>
      </c>
      <c r="Q48" s="114">
        <v>7.9314182400000002</v>
      </c>
      <c r="R48" s="114">
        <v>-13.10858176</v>
      </c>
      <c r="S48" s="115">
        <v>-0.62303145247148284</v>
      </c>
    </row>
    <row r="49" spans="1:19" hidden="1">
      <c r="A49" s="111"/>
      <c r="B49" s="112"/>
      <c r="C49" s="113"/>
      <c r="D49" s="114"/>
      <c r="E49" s="114"/>
      <c r="F49" s="114"/>
      <c r="G49" s="114"/>
      <c r="H49" s="114"/>
      <c r="I49" s="114"/>
      <c r="J49" s="114"/>
      <c r="K49" s="114"/>
      <c r="L49" s="114"/>
      <c r="M49" s="114"/>
      <c r="N49" s="109"/>
      <c r="O49" s="114"/>
      <c r="P49" s="115"/>
      <c r="Q49" s="114">
        <v>0</v>
      </c>
      <c r="R49" s="114"/>
      <c r="S49" s="115"/>
    </row>
    <row r="50" spans="1:19" ht="31.2">
      <c r="A50" s="111" t="s">
        <v>193</v>
      </c>
      <c r="B50" s="112" t="s">
        <v>263</v>
      </c>
      <c r="C50" s="113" t="s">
        <v>6</v>
      </c>
      <c r="D50" s="114">
        <v>40.93</v>
      </c>
      <c r="E50" s="114">
        <v>64.13</v>
      </c>
      <c r="F50" s="114">
        <v>50.406309999999998</v>
      </c>
      <c r="G50" s="114" t="e">
        <v>#VALUE!</v>
      </c>
      <c r="H50" s="114">
        <v>40.929791448000003</v>
      </c>
      <c r="I50" s="114"/>
      <c r="J50" s="114"/>
      <c r="K50" s="114"/>
      <c r="L50" s="114"/>
      <c r="M50" s="114"/>
      <c r="N50" s="109"/>
      <c r="O50" s="114" t="e">
        <v>#VALUE!</v>
      </c>
      <c r="P50" s="115" t="e">
        <v>#VALUE!</v>
      </c>
      <c r="Q50" s="114">
        <v>44.368940000000002</v>
      </c>
      <c r="R50" s="114">
        <v>3.4389400000000023</v>
      </c>
      <c r="S50" s="115">
        <v>8.4020034204739913E-2</v>
      </c>
    </row>
    <row r="51" spans="1:19" ht="31.2">
      <c r="A51" s="111" t="s">
        <v>194</v>
      </c>
      <c r="B51" s="112" t="s">
        <v>264</v>
      </c>
      <c r="C51" s="113" t="s">
        <v>6</v>
      </c>
      <c r="D51" s="114">
        <v>2.93</v>
      </c>
      <c r="E51" s="114">
        <v>17.059999999999999</v>
      </c>
      <c r="F51" s="114">
        <v>27.73</v>
      </c>
      <c r="G51" s="114">
        <v>19.229029999999998</v>
      </c>
      <c r="H51" s="114">
        <v>2.9329241760000007</v>
      </c>
      <c r="I51" s="114"/>
      <c r="J51" s="114"/>
      <c r="K51" s="114"/>
      <c r="L51" s="114"/>
      <c r="M51" s="114"/>
      <c r="N51" s="109"/>
      <c r="O51" s="114">
        <v>16.299029999999998</v>
      </c>
      <c r="P51" s="115">
        <v>5.5628088737201358</v>
      </c>
      <c r="Q51" s="114">
        <v>17.830359999999999</v>
      </c>
      <c r="R51" s="114">
        <v>14.900359999999999</v>
      </c>
      <c r="S51" s="115">
        <v>5.0854470989761085</v>
      </c>
    </row>
    <row r="52" spans="1:19">
      <c r="A52" s="101" t="s">
        <v>196</v>
      </c>
      <c r="B52" s="107" t="s">
        <v>265</v>
      </c>
      <c r="C52" s="102" t="s">
        <v>6</v>
      </c>
      <c r="D52" s="108">
        <v>25.13</v>
      </c>
      <c r="E52" s="108">
        <v>64.41</v>
      </c>
      <c r="F52" s="108" t="e">
        <v>#VALUE!</v>
      </c>
      <c r="G52" s="108" t="e">
        <v>#VALUE!</v>
      </c>
      <c r="H52" s="108">
        <v>25.13</v>
      </c>
      <c r="I52" s="108" t="e">
        <v>#REF!</v>
      </c>
      <c r="J52" s="108" t="e">
        <v>#REF!</v>
      </c>
      <c r="K52" s="108" t="e">
        <v>#REF!</v>
      </c>
      <c r="L52" s="108" t="e">
        <v>#REF!</v>
      </c>
      <c r="M52" s="108" t="e">
        <v>#REF!</v>
      </c>
      <c r="N52" s="109"/>
      <c r="O52" s="108" t="e">
        <v>#VALUE!</v>
      </c>
      <c r="P52" s="110" t="e">
        <v>#VALUE!</v>
      </c>
      <c r="Q52" s="108">
        <v>22.272463359999996</v>
      </c>
      <c r="R52" s="108">
        <v>-2.8575366400000028</v>
      </c>
      <c r="S52" s="110">
        <v>-0.11371017270194994</v>
      </c>
    </row>
    <row r="53" spans="1:19">
      <c r="A53" s="111" t="s">
        <v>197</v>
      </c>
      <c r="B53" s="112" t="s">
        <v>66</v>
      </c>
      <c r="C53" s="113" t="s">
        <v>6</v>
      </c>
      <c r="D53" s="114">
        <v>1.71</v>
      </c>
      <c r="E53" s="114">
        <v>0</v>
      </c>
      <c r="F53" s="114" t="e">
        <v>#VALUE!</v>
      </c>
      <c r="G53" s="114" t="e">
        <v>#VALUE!</v>
      </c>
      <c r="H53" s="114">
        <v>1.71</v>
      </c>
      <c r="I53" s="114" t="e">
        <v>#REF!</v>
      </c>
      <c r="J53" s="114" t="e">
        <v>#REF!</v>
      </c>
      <c r="K53" s="114" t="e">
        <v>#REF!</v>
      </c>
      <c r="L53" s="114" t="e">
        <v>#REF!</v>
      </c>
      <c r="M53" s="114" t="e">
        <v>#REF!</v>
      </c>
      <c r="N53" s="109"/>
      <c r="O53" s="114" t="e">
        <v>#VALUE!</v>
      </c>
      <c r="P53" s="115"/>
      <c r="Q53" s="114">
        <v>10.229514879999998</v>
      </c>
      <c r="R53" s="114">
        <v>8.5195148799999991</v>
      </c>
      <c r="S53" s="115">
        <v>4.9821724444444433</v>
      </c>
    </row>
    <row r="54" spans="1:19">
      <c r="A54" s="111" t="s">
        <v>198</v>
      </c>
      <c r="B54" s="112" t="s">
        <v>227</v>
      </c>
      <c r="C54" s="113" t="s">
        <v>6</v>
      </c>
      <c r="D54" s="114">
        <v>0</v>
      </c>
      <c r="E54" s="114">
        <v>0</v>
      </c>
      <c r="F54" s="114" t="e">
        <v>#VALUE!</v>
      </c>
      <c r="G54" s="114" t="e">
        <v>#VALUE!</v>
      </c>
      <c r="H54" s="114">
        <v>0</v>
      </c>
      <c r="I54" s="114" t="e">
        <v>#REF!</v>
      </c>
      <c r="J54" s="114" t="e">
        <v>#REF!</v>
      </c>
      <c r="K54" s="114" t="e">
        <v>#REF!</v>
      </c>
      <c r="L54" s="114" t="e">
        <v>#REF!</v>
      </c>
      <c r="M54" s="114" t="e">
        <v>#REF!</v>
      </c>
      <c r="N54" s="109"/>
      <c r="O54" s="114" t="e">
        <v>#VALUE!</v>
      </c>
      <c r="P54" s="115"/>
      <c r="Q54" s="114">
        <v>0</v>
      </c>
      <c r="R54" s="114">
        <v>0</v>
      </c>
      <c r="S54" s="115"/>
    </row>
    <row r="55" spans="1:19">
      <c r="A55" s="111" t="s">
        <v>199</v>
      </c>
      <c r="B55" s="112" t="s">
        <v>54</v>
      </c>
      <c r="C55" s="113" t="s">
        <v>6</v>
      </c>
      <c r="D55" s="114">
        <v>2.46</v>
      </c>
      <c r="E55" s="114">
        <v>16.87</v>
      </c>
      <c r="F55" s="114" t="e">
        <v>#VALUE!</v>
      </c>
      <c r="G55" s="114" t="e">
        <v>#VALUE!</v>
      </c>
      <c r="H55" s="114">
        <v>2.46</v>
      </c>
      <c r="I55" s="114" t="e">
        <v>#REF!</v>
      </c>
      <c r="J55" s="114" t="e">
        <v>#REF!</v>
      </c>
      <c r="K55" s="114" t="e">
        <v>#REF!</v>
      </c>
      <c r="L55" s="114" t="e">
        <v>#REF!</v>
      </c>
      <c r="M55" s="114" t="e">
        <v>#REF!</v>
      </c>
      <c r="N55" s="109"/>
      <c r="O55" s="114" t="e">
        <v>#VALUE!</v>
      </c>
      <c r="P55" s="115" t="e">
        <v>#VALUE!</v>
      </c>
      <c r="Q55" s="114">
        <v>8.0915193599999995</v>
      </c>
      <c r="R55" s="114">
        <v>5.6315193599999995</v>
      </c>
      <c r="S55" s="115">
        <v>2.289235512195122</v>
      </c>
    </row>
    <row r="56" spans="1:19">
      <c r="A56" s="111" t="s">
        <v>201</v>
      </c>
      <c r="B56" s="112" t="s">
        <v>266</v>
      </c>
      <c r="C56" s="113" t="s">
        <v>6</v>
      </c>
      <c r="D56" s="114">
        <v>1.23</v>
      </c>
      <c r="E56" s="114">
        <v>36.880000000000003</v>
      </c>
      <c r="F56" s="114" t="e">
        <v>#VALUE!</v>
      </c>
      <c r="G56" s="114" t="e">
        <v>#VALUE!</v>
      </c>
      <c r="H56" s="114">
        <v>1.23</v>
      </c>
      <c r="I56" s="114" t="e">
        <v>#REF!</v>
      </c>
      <c r="J56" s="114" t="e">
        <v>#REF!</v>
      </c>
      <c r="K56" s="114" t="e">
        <v>#REF!</v>
      </c>
      <c r="L56" s="114" t="e">
        <v>#REF!</v>
      </c>
      <c r="M56" s="114" t="e">
        <v>#REF!</v>
      </c>
      <c r="N56" s="109"/>
      <c r="O56" s="114" t="e">
        <v>#VALUE!</v>
      </c>
      <c r="P56" s="115" t="e">
        <v>#VALUE!</v>
      </c>
      <c r="Q56" s="114">
        <v>0</v>
      </c>
      <c r="R56" s="114">
        <v>-1.23</v>
      </c>
      <c r="S56" s="115">
        <v>-1</v>
      </c>
    </row>
    <row r="57" spans="1:19">
      <c r="A57" s="111" t="s">
        <v>267</v>
      </c>
      <c r="B57" s="112" t="s">
        <v>166</v>
      </c>
      <c r="C57" s="113" t="s">
        <v>6</v>
      </c>
      <c r="D57" s="114">
        <v>1.37</v>
      </c>
      <c r="E57" s="114">
        <v>4.43</v>
      </c>
      <c r="F57" s="114" t="e">
        <v>#VALUE!</v>
      </c>
      <c r="G57" s="114" t="e">
        <v>#VALUE!</v>
      </c>
      <c r="H57" s="114">
        <v>1.37</v>
      </c>
      <c r="I57" s="114" t="e">
        <v>#REF!</v>
      </c>
      <c r="J57" s="114" t="e">
        <v>#REF!</v>
      </c>
      <c r="K57" s="114" t="e">
        <v>#REF!</v>
      </c>
      <c r="L57" s="114" t="e">
        <v>#REF!</v>
      </c>
      <c r="M57" s="114" t="e">
        <v>#REF!</v>
      </c>
      <c r="N57" s="109"/>
      <c r="O57" s="114" t="e">
        <v>#VALUE!</v>
      </c>
      <c r="P57" s="115" t="e">
        <v>#VALUE!</v>
      </c>
      <c r="Q57" s="114">
        <v>3.9514291200000002</v>
      </c>
      <c r="R57" s="114">
        <v>2.5814291200000001</v>
      </c>
      <c r="S57" s="115">
        <v>1.8842548321167882</v>
      </c>
    </row>
    <row r="58" spans="1:19">
      <c r="A58" s="111" t="s">
        <v>268</v>
      </c>
      <c r="B58" s="112" t="s">
        <v>269</v>
      </c>
      <c r="C58" s="113" t="s">
        <v>6</v>
      </c>
      <c r="D58" s="114">
        <v>18.36</v>
      </c>
      <c r="E58" s="114">
        <v>6.24</v>
      </c>
      <c r="F58" s="114" t="e">
        <v>#VALUE!</v>
      </c>
      <c r="G58" s="114" t="e">
        <v>#VALUE!</v>
      </c>
      <c r="H58" s="114">
        <v>18.36</v>
      </c>
      <c r="I58" s="114">
        <v>6.6655180799999991E-2</v>
      </c>
      <c r="J58" s="114">
        <v>5.382180864000001E-2</v>
      </c>
      <c r="K58" s="114">
        <v>5.1679088640000002E-2</v>
      </c>
      <c r="L58" s="114">
        <v>5.3890928639999995E-2</v>
      </c>
      <c r="M58" s="114">
        <v>5.2093808640000003E-2</v>
      </c>
      <c r="N58" s="109"/>
      <c r="O58" s="114" t="e">
        <v>#VALUE!</v>
      </c>
      <c r="P58" s="115" t="e">
        <v>#VALUE!</v>
      </c>
      <c r="Q58" s="114">
        <v>0</v>
      </c>
      <c r="R58" s="114">
        <v>-18.36</v>
      </c>
      <c r="S58" s="115">
        <v>-1</v>
      </c>
    </row>
    <row r="59" spans="1:19" s="105" customFormat="1">
      <c r="A59" s="101" t="s">
        <v>270</v>
      </c>
      <c r="B59" s="107" t="s">
        <v>271</v>
      </c>
      <c r="C59" s="102" t="s">
        <v>6</v>
      </c>
      <c r="D59" s="108">
        <v>0.37</v>
      </c>
      <c r="E59" s="108">
        <v>112.596</v>
      </c>
      <c r="F59" s="108"/>
      <c r="G59" s="108">
        <v>20.183577539999998</v>
      </c>
      <c r="H59" s="108">
        <v>0.37</v>
      </c>
      <c r="I59" s="108"/>
      <c r="J59" s="108"/>
      <c r="K59" s="108"/>
      <c r="L59" s="108"/>
      <c r="M59" s="108"/>
      <c r="N59" s="121"/>
      <c r="O59" s="108">
        <v>19.813577539999997</v>
      </c>
      <c r="P59" s="110"/>
      <c r="Q59" s="108"/>
      <c r="R59" s="108">
        <v>-0.37</v>
      </c>
      <c r="S59" s="110">
        <v>-1</v>
      </c>
    </row>
    <row r="60" spans="1:19" s="126" customFormat="1">
      <c r="A60" s="240" t="s">
        <v>272</v>
      </c>
      <c r="B60" s="241" t="s">
        <v>273</v>
      </c>
      <c r="C60" s="122" t="s">
        <v>53</v>
      </c>
      <c r="D60" s="123">
        <v>20090.21</v>
      </c>
      <c r="E60" s="123">
        <v>15031.52</v>
      </c>
      <c r="F60" s="123">
        <v>64.854065339999991</v>
      </c>
      <c r="G60" s="123"/>
      <c r="H60" s="123">
        <v>20090.208903373601</v>
      </c>
      <c r="I60" s="123" t="e">
        <v>#REF!</v>
      </c>
      <c r="J60" s="123" t="e">
        <v>#REF!</v>
      </c>
      <c r="K60" s="123" t="e">
        <v>#REF!</v>
      </c>
      <c r="L60" s="123" t="e">
        <v>#REF!</v>
      </c>
      <c r="M60" s="123" t="e">
        <v>#REF!</v>
      </c>
      <c r="N60" s="124"/>
      <c r="O60" s="123">
        <v>-20090.21</v>
      </c>
      <c r="P60" s="125">
        <v>-1</v>
      </c>
      <c r="Q60" s="123">
        <v>21238.122781599999</v>
      </c>
      <c r="R60" s="123">
        <v>1147.9127816</v>
      </c>
      <c r="S60" s="125">
        <v>5.713791849861205E-2</v>
      </c>
    </row>
    <row r="61" spans="1:19" s="126" customFormat="1">
      <c r="A61" s="240"/>
      <c r="B61" s="241"/>
      <c r="C61" s="127" t="s">
        <v>237</v>
      </c>
      <c r="D61" s="128">
        <v>6.23</v>
      </c>
      <c r="E61" s="128">
        <v>6.23</v>
      </c>
      <c r="F61" s="127"/>
      <c r="G61" s="127"/>
      <c r="H61" s="128">
        <v>6.23</v>
      </c>
      <c r="I61" s="128">
        <v>8.73</v>
      </c>
      <c r="J61" s="128">
        <v>8.66</v>
      </c>
      <c r="K61" s="128">
        <v>8.59</v>
      </c>
      <c r="L61" s="128">
        <v>8.42</v>
      </c>
      <c r="M61" s="128">
        <v>8.39</v>
      </c>
      <c r="N61" s="129" t="s">
        <v>274</v>
      </c>
      <c r="O61" s="127">
        <v>-6.23</v>
      </c>
      <c r="P61" s="130">
        <v>-1</v>
      </c>
      <c r="Q61" s="128">
        <v>6.24</v>
      </c>
      <c r="R61" s="127">
        <v>9.9999999999997868E-3</v>
      </c>
      <c r="S61" s="130">
        <v>1.6051364365969878E-3</v>
      </c>
    </row>
    <row r="62" spans="1:19" s="126" customFormat="1">
      <c r="A62" s="240"/>
      <c r="B62" s="241"/>
      <c r="C62" s="127" t="s">
        <v>275</v>
      </c>
      <c r="D62" s="128">
        <v>6312.5</v>
      </c>
      <c r="E62" s="128">
        <v>4930</v>
      </c>
      <c r="F62" s="127"/>
      <c r="G62" s="127"/>
      <c r="H62" s="128">
        <v>6312.5</v>
      </c>
      <c r="I62" s="128">
        <v>-4981265.9118828801</v>
      </c>
      <c r="J62" s="128">
        <v>-4971964.044243292</v>
      </c>
      <c r="K62" s="128">
        <v>-4962166.8489354812</v>
      </c>
      <c r="L62" s="128">
        <v>-4950626.3575486084</v>
      </c>
      <c r="M62" s="128">
        <v>-4935686.1171662128</v>
      </c>
      <c r="N62" s="124"/>
      <c r="O62" s="127">
        <v>-6312.5</v>
      </c>
      <c r="P62" s="130">
        <v>-1</v>
      </c>
      <c r="Q62" s="128">
        <v>2577</v>
      </c>
      <c r="R62" s="127">
        <v>-3735.5</v>
      </c>
      <c r="S62" s="130">
        <v>-0.59176237623762384</v>
      </c>
    </row>
    <row r="63" spans="1:19">
      <c r="A63" s="101" t="s">
        <v>276</v>
      </c>
      <c r="B63" s="107" t="s">
        <v>32</v>
      </c>
      <c r="C63" s="102" t="s">
        <v>6</v>
      </c>
      <c r="D63" s="108">
        <v>37804.53</v>
      </c>
      <c r="E63" s="108">
        <v>47521.14</v>
      </c>
      <c r="F63" s="119" t="e">
        <v>#VALUE!</v>
      </c>
      <c r="G63" s="119" t="e">
        <v>#VALUE!</v>
      </c>
      <c r="H63" s="108">
        <v>37804.524234276163</v>
      </c>
      <c r="I63" s="108" t="e">
        <v>#REF!</v>
      </c>
      <c r="J63" s="108" t="e">
        <v>#REF!</v>
      </c>
      <c r="K63" s="108" t="e">
        <v>#REF!</v>
      </c>
      <c r="L63" s="108" t="e">
        <v>#REF!</v>
      </c>
      <c r="M63" s="108" t="e">
        <v>#REF!</v>
      </c>
      <c r="N63" s="109"/>
      <c r="O63" s="119" t="e">
        <v>#VALUE!</v>
      </c>
      <c r="P63" s="120" t="e">
        <v>#VALUE!</v>
      </c>
      <c r="Q63" s="108">
        <v>16168.9326</v>
      </c>
      <c r="R63" s="119">
        <v>-21635.597399999999</v>
      </c>
      <c r="S63" s="120">
        <v>-0.57230171622289716</v>
      </c>
    </row>
    <row r="64" spans="1:19">
      <c r="A64" s="111" t="s">
        <v>277</v>
      </c>
      <c r="B64" s="112" t="s">
        <v>278</v>
      </c>
      <c r="C64" s="113" t="s">
        <v>6</v>
      </c>
      <c r="D64" s="114">
        <v>0</v>
      </c>
      <c r="E64" s="114">
        <v>-16341.59</v>
      </c>
      <c r="F64" s="113"/>
      <c r="G64" s="113">
        <v>0</v>
      </c>
      <c r="H64" s="114">
        <v>0</v>
      </c>
      <c r="I64" s="114">
        <v>14.760644599999999</v>
      </c>
      <c r="J64" s="114">
        <v>16.340341333116662</v>
      </c>
      <c r="K64" s="114">
        <v>18.179995204824028</v>
      </c>
      <c r="L64" s="114">
        <v>20.216394321166455</v>
      </c>
      <c r="M64" s="114">
        <v>22.469382603305995</v>
      </c>
      <c r="N64" s="109"/>
      <c r="O64" s="113">
        <v>0</v>
      </c>
      <c r="P64" s="117"/>
      <c r="Q64" s="114"/>
      <c r="R64" s="113">
        <v>0</v>
      </c>
      <c r="S64" s="117"/>
    </row>
    <row r="65" spans="1:19" ht="31.2">
      <c r="A65" s="101" t="s">
        <v>279</v>
      </c>
      <c r="B65" s="112" t="s">
        <v>280</v>
      </c>
      <c r="C65" s="113" t="s">
        <v>6</v>
      </c>
      <c r="D65" s="114">
        <v>873.73</v>
      </c>
      <c r="E65" s="114"/>
      <c r="F65" s="113"/>
      <c r="G65" s="113">
        <v>0</v>
      </c>
      <c r="H65" s="114">
        <v>873.73</v>
      </c>
      <c r="I65" s="114"/>
      <c r="J65" s="114"/>
      <c r="K65" s="114"/>
      <c r="L65" s="114"/>
      <c r="M65" s="114"/>
      <c r="N65" s="109"/>
      <c r="O65" s="113">
        <v>-873.73</v>
      </c>
      <c r="P65" s="117">
        <v>-1</v>
      </c>
      <c r="Q65" s="114"/>
      <c r="R65" s="113">
        <v>-873.73</v>
      </c>
      <c r="S65" s="117">
        <v>-1</v>
      </c>
    </row>
    <row r="66" spans="1:19">
      <c r="A66" s="101" t="s">
        <v>281</v>
      </c>
      <c r="B66" s="107" t="s">
        <v>282</v>
      </c>
      <c r="C66" s="102" t="s">
        <v>6</v>
      </c>
      <c r="D66" s="108">
        <v>37804.53</v>
      </c>
      <c r="E66" s="108">
        <v>31179.56</v>
      </c>
      <c r="F66" s="119" t="e">
        <v>#VALUE!</v>
      </c>
      <c r="G66" s="119">
        <v>13970.312991071427</v>
      </c>
      <c r="H66" s="108">
        <v>37804.524234276163</v>
      </c>
      <c r="I66" s="108" t="e">
        <v>#REF!</v>
      </c>
      <c r="J66" s="108" t="e">
        <v>#REF!</v>
      </c>
      <c r="K66" s="108" t="e">
        <v>#REF!</v>
      </c>
      <c r="L66" s="108" t="e">
        <v>#REF!</v>
      </c>
      <c r="M66" s="108" t="e">
        <v>#REF!</v>
      </c>
      <c r="N66" s="109"/>
      <c r="O66" s="119">
        <v>-23834.217008928572</v>
      </c>
      <c r="P66" s="120">
        <v>-0.63045928646457372</v>
      </c>
      <c r="Q66" s="108">
        <v>16168.9326</v>
      </c>
      <c r="R66" s="119">
        <v>-21635.597399999999</v>
      </c>
      <c r="S66" s="120">
        <v>-0.57230171622289716</v>
      </c>
    </row>
    <row r="67" spans="1:19">
      <c r="A67" s="101" t="s">
        <v>283</v>
      </c>
      <c r="B67" s="107" t="s">
        <v>284</v>
      </c>
      <c r="C67" s="102" t="s">
        <v>38</v>
      </c>
      <c r="D67" s="108">
        <v>90.45</v>
      </c>
      <c r="E67" s="108">
        <v>74.209999999999994</v>
      </c>
      <c r="F67" s="108">
        <v>65.977999999999994</v>
      </c>
      <c r="G67" s="108">
        <v>33.424999999999997</v>
      </c>
      <c r="H67" s="108">
        <v>90.45</v>
      </c>
      <c r="I67" s="108">
        <v>5069.9659118828804</v>
      </c>
      <c r="J67" s="108">
        <v>5061.2140442432919</v>
      </c>
      <c r="K67" s="108">
        <v>5051.9668489354817</v>
      </c>
      <c r="L67" s="108">
        <v>5042.0263575486078</v>
      </c>
      <c r="M67" s="108">
        <v>5027.1361171662129</v>
      </c>
      <c r="N67" s="109"/>
      <c r="O67" s="108">
        <v>-57.025000000000006</v>
      </c>
      <c r="P67" s="110">
        <v>-0.63045881702598128</v>
      </c>
      <c r="Q67" s="108">
        <v>38.715000000000003</v>
      </c>
      <c r="R67" s="108">
        <v>-51.734999999999999</v>
      </c>
      <c r="S67" s="110">
        <v>-0.57197346600331667</v>
      </c>
    </row>
    <row r="68" spans="1:19" hidden="1">
      <c r="A68" s="242" t="s">
        <v>285</v>
      </c>
      <c r="B68" s="243" t="s">
        <v>211</v>
      </c>
      <c r="C68" s="102" t="s">
        <v>212</v>
      </c>
      <c r="D68" s="114"/>
      <c r="E68" s="114"/>
      <c r="F68" s="102"/>
      <c r="G68" s="102"/>
      <c r="H68" s="114"/>
      <c r="I68" s="114"/>
      <c r="J68" s="114"/>
      <c r="K68" s="114"/>
      <c r="L68" s="114"/>
      <c r="M68" s="114"/>
      <c r="N68" s="109"/>
      <c r="O68" s="102">
        <v>0</v>
      </c>
      <c r="P68" s="120" t="e">
        <v>#DIV/0!</v>
      </c>
      <c r="Q68" s="114"/>
      <c r="R68" s="102">
        <v>0</v>
      </c>
      <c r="S68" s="120" t="e">
        <v>#DIV/0!</v>
      </c>
    </row>
    <row r="69" spans="1:19" hidden="1">
      <c r="A69" s="242"/>
      <c r="B69" s="243"/>
      <c r="C69" s="102" t="s">
        <v>286</v>
      </c>
      <c r="D69" s="114"/>
      <c r="E69" s="114"/>
      <c r="F69" s="102"/>
      <c r="G69" s="102"/>
      <c r="H69" s="114"/>
      <c r="I69" s="114"/>
      <c r="J69" s="114"/>
      <c r="K69" s="114"/>
      <c r="L69" s="114"/>
      <c r="M69" s="114"/>
      <c r="N69" s="109"/>
      <c r="O69" s="102">
        <v>0</v>
      </c>
      <c r="P69" s="120" t="e">
        <v>#DIV/0!</v>
      </c>
      <c r="Q69" s="114"/>
      <c r="R69" s="102">
        <v>0</v>
      </c>
      <c r="S69" s="120" t="e">
        <v>#DIV/0!</v>
      </c>
    </row>
    <row r="70" spans="1:19" s="126" customFormat="1">
      <c r="A70" s="131" t="s">
        <v>287</v>
      </c>
      <c r="B70" s="132" t="s">
        <v>288</v>
      </c>
      <c r="C70" s="122" t="s">
        <v>289</v>
      </c>
      <c r="D70" s="133">
        <v>417.96</v>
      </c>
      <c r="E70" s="133">
        <v>420.17</v>
      </c>
      <c r="F70" s="134">
        <v>419.05039545108104</v>
      </c>
      <c r="G70" s="134">
        <v>417.95999973287741</v>
      </c>
      <c r="H70" s="133">
        <v>417.96046693505986</v>
      </c>
      <c r="I70" s="133" t="e">
        <v>#REF!</v>
      </c>
      <c r="J70" s="133" t="e">
        <v>#REF!</v>
      </c>
      <c r="K70" s="133" t="e">
        <v>#REF!</v>
      </c>
      <c r="L70" s="133" t="e">
        <v>#REF!</v>
      </c>
      <c r="M70" s="133" t="e">
        <v>#REF!</v>
      </c>
      <c r="N70" s="124"/>
      <c r="O70" s="134">
        <v>-2.6712257295002928E-7</v>
      </c>
      <c r="P70" s="125">
        <v>-6.391104312442053E-10</v>
      </c>
      <c r="Q70" s="133">
        <v>417.64</v>
      </c>
      <c r="R70" s="134">
        <v>-0.31999999999999318</v>
      </c>
      <c r="S70" s="125">
        <v>-7.6562350464159934E-4</v>
      </c>
    </row>
    <row r="71" spans="1:19" s="126" customFormat="1">
      <c r="A71" s="131"/>
      <c r="B71" s="132"/>
      <c r="C71" s="122"/>
      <c r="D71" s="133"/>
      <c r="E71" s="133"/>
      <c r="F71" s="122"/>
      <c r="G71" s="122"/>
      <c r="H71" s="133"/>
      <c r="I71" s="133"/>
      <c r="J71" s="133"/>
      <c r="K71" s="133"/>
      <c r="L71" s="133"/>
      <c r="M71" s="133"/>
      <c r="N71" s="124"/>
      <c r="O71" s="122"/>
      <c r="P71" s="125"/>
      <c r="Q71" s="133"/>
      <c r="R71" s="122">
        <v>0</v>
      </c>
      <c r="S71" s="125"/>
    </row>
    <row r="72" spans="1:19">
      <c r="A72" s="135"/>
      <c r="B72" s="136" t="s">
        <v>47</v>
      </c>
      <c r="C72" s="137"/>
      <c r="D72" s="114"/>
      <c r="E72" s="114"/>
      <c r="F72" s="137"/>
      <c r="G72" s="137"/>
      <c r="H72" s="114"/>
      <c r="I72" s="114"/>
      <c r="J72" s="114"/>
      <c r="K72" s="114"/>
      <c r="L72" s="114"/>
      <c r="M72" s="114"/>
      <c r="N72" s="109"/>
      <c r="O72" s="137"/>
      <c r="P72" s="138"/>
      <c r="Q72" s="114"/>
      <c r="R72" s="137">
        <v>0</v>
      </c>
      <c r="S72" s="138"/>
    </row>
    <row r="73" spans="1:19" ht="31.2">
      <c r="A73" s="135"/>
      <c r="B73" s="136" t="s">
        <v>290</v>
      </c>
      <c r="C73" s="137" t="s">
        <v>17</v>
      </c>
      <c r="D73" s="139">
        <v>12</v>
      </c>
      <c r="E73" s="139">
        <v>12</v>
      </c>
      <c r="F73" s="139">
        <v>12</v>
      </c>
      <c r="G73" s="139">
        <v>12</v>
      </c>
      <c r="H73" s="139">
        <v>12</v>
      </c>
      <c r="I73" s="139">
        <v>12</v>
      </c>
      <c r="J73" s="139">
        <v>12</v>
      </c>
      <c r="K73" s="139">
        <v>12</v>
      </c>
      <c r="L73" s="139">
        <v>12</v>
      </c>
      <c r="M73" s="139">
        <v>12</v>
      </c>
      <c r="N73" s="109"/>
      <c r="O73" s="139">
        <v>0</v>
      </c>
      <c r="P73" s="110">
        <v>0</v>
      </c>
      <c r="Q73" s="139">
        <v>12</v>
      </c>
      <c r="R73" s="139">
        <v>0</v>
      </c>
      <c r="S73" s="110">
        <v>0</v>
      </c>
    </row>
    <row r="74" spans="1:19">
      <c r="A74" s="135"/>
      <c r="B74" s="140" t="s">
        <v>291</v>
      </c>
      <c r="C74" s="137" t="s">
        <v>17</v>
      </c>
      <c r="D74" s="141">
        <v>5</v>
      </c>
      <c r="E74" s="141">
        <v>5</v>
      </c>
      <c r="F74" s="137">
        <v>5</v>
      </c>
      <c r="G74" s="137">
        <v>5</v>
      </c>
      <c r="H74" s="141">
        <v>5</v>
      </c>
      <c r="I74" s="141">
        <v>5</v>
      </c>
      <c r="J74" s="141">
        <v>5</v>
      </c>
      <c r="K74" s="141">
        <v>5</v>
      </c>
      <c r="L74" s="141">
        <v>5</v>
      </c>
      <c r="M74" s="141">
        <v>5</v>
      </c>
      <c r="N74" s="109"/>
      <c r="O74" s="137">
        <v>0</v>
      </c>
      <c r="P74" s="138">
        <v>0</v>
      </c>
      <c r="Q74" s="141">
        <v>5</v>
      </c>
      <c r="R74" s="137">
        <v>0</v>
      </c>
      <c r="S74" s="138">
        <v>0</v>
      </c>
    </row>
    <row r="75" spans="1:19">
      <c r="A75" s="135"/>
      <c r="B75" s="140" t="s">
        <v>292</v>
      </c>
      <c r="C75" s="137" t="s">
        <v>17</v>
      </c>
      <c r="D75" s="141">
        <v>7</v>
      </c>
      <c r="E75" s="141">
        <v>7</v>
      </c>
      <c r="F75" s="137">
        <v>7</v>
      </c>
      <c r="G75" s="137">
        <v>7</v>
      </c>
      <c r="H75" s="141">
        <v>7</v>
      </c>
      <c r="I75" s="141">
        <v>7</v>
      </c>
      <c r="J75" s="141">
        <v>7</v>
      </c>
      <c r="K75" s="141">
        <v>7</v>
      </c>
      <c r="L75" s="141">
        <v>7</v>
      </c>
      <c r="M75" s="141">
        <v>7</v>
      </c>
      <c r="N75" s="109"/>
      <c r="O75" s="137">
        <v>0</v>
      </c>
      <c r="P75" s="138">
        <v>0</v>
      </c>
      <c r="Q75" s="141">
        <v>7</v>
      </c>
      <c r="R75" s="137">
        <v>0</v>
      </c>
      <c r="S75" s="138">
        <v>0</v>
      </c>
    </row>
    <row r="76" spans="1:19" ht="31.2">
      <c r="A76" s="135"/>
      <c r="B76" s="136" t="s">
        <v>293</v>
      </c>
      <c r="C76" s="142" t="s">
        <v>294</v>
      </c>
      <c r="D76" s="139">
        <v>89558</v>
      </c>
      <c r="E76" s="139">
        <v>177442</v>
      </c>
      <c r="F76" s="143" t="e">
        <v>#VALUE!</v>
      </c>
      <c r="G76" s="143" t="e">
        <v>#VALUE!</v>
      </c>
      <c r="H76" s="139">
        <v>89558.199205323355</v>
      </c>
      <c r="I76" s="139">
        <v>331287.8666666667</v>
      </c>
      <c r="J76" s="139">
        <v>357790.85833333334</v>
      </c>
      <c r="K76" s="139">
        <v>386414.09166666662</v>
      </c>
      <c r="L76" s="139">
        <v>417327.25</v>
      </c>
      <c r="M76" s="139">
        <v>450713.43333333335</v>
      </c>
      <c r="N76" s="109"/>
      <c r="O76" s="143" t="e">
        <v>#VALUE!</v>
      </c>
      <c r="P76" s="144" t="e">
        <v>#VALUE!</v>
      </c>
      <c r="Q76" s="139">
        <v>254641.92888888888</v>
      </c>
      <c r="R76" s="143">
        <v>165083.92888888888</v>
      </c>
      <c r="S76" s="144">
        <v>1.8433186190947639</v>
      </c>
    </row>
    <row r="77" spans="1:19">
      <c r="A77" s="135"/>
      <c r="B77" s="140" t="s">
        <v>291</v>
      </c>
      <c r="C77" s="137" t="s">
        <v>294</v>
      </c>
      <c r="D77" s="141">
        <v>64588</v>
      </c>
      <c r="E77" s="141">
        <v>82941</v>
      </c>
      <c r="F77" s="141" t="e">
        <v>#VALUE!</v>
      </c>
      <c r="G77" s="141" t="e">
        <v>#VALUE!</v>
      </c>
      <c r="H77" s="141">
        <v>64587.520888800005</v>
      </c>
      <c r="I77" s="141">
        <v>257906.2</v>
      </c>
      <c r="J77" s="141">
        <v>278538.59999999998</v>
      </c>
      <c r="K77" s="141">
        <v>300821.59999999998</v>
      </c>
      <c r="L77" s="141">
        <v>324887.39999999997</v>
      </c>
      <c r="M77" s="141">
        <v>350878.4</v>
      </c>
      <c r="N77" s="109"/>
      <c r="O77" s="141" t="e">
        <v>#VALUE!</v>
      </c>
      <c r="P77" s="115" t="e">
        <v>#VALUE!</v>
      </c>
      <c r="Q77" s="141">
        <v>122257.62933333333</v>
      </c>
      <c r="R77" s="141">
        <v>57669.629333333331</v>
      </c>
      <c r="S77" s="115">
        <v>0.89288458124316183</v>
      </c>
    </row>
    <row r="78" spans="1:19">
      <c r="A78" s="111"/>
      <c r="B78" s="140" t="s">
        <v>292</v>
      </c>
      <c r="C78" s="137" t="s">
        <v>294</v>
      </c>
      <c r="D78" s="141">
        <v>107394</v>
      </c>
      <c r="E78" s="141">
        <v>244942</v>
      </c>
      <c r="F78" s="141">
        <v>287907.49999999994</v>
      </c>
      <c r="G78" s="141">
        <v>322536.42857142858</v>
      </c>
      <c r="H78" s="141">
        <v>107394.39800284005</v>
      </c>
      <c r="I78" s="141">
        <v>383703.34285714291</v>
      </c>
      <c r="J78" s="141">
        <v>414399.61428571434</v>
      </c>
      <c r="K78" s="141">
        <v>447551.58571428573</v>
      </c>
      <c r="L78" s="141">
        <v>483355.71428571426</v>
      </c>
      <c r="M78" s="141">
        <v>522024.17142857146</v>
      </c>
      <c r="N78" s="109"/>
      <c r="O78" s="141">
        <v>215142.42857142858</v>
      </c>
      <c r="P78" s="115">
        <v>2.0033002641807602</v>
      </c>
      <c r="Q78" s="141">
        <v>349202.14285714284</v>
      </c>
      <c r="R78" s="141">
        <v>241808.14285714284</v>
      </c>
      <c r="S78" s="115">
        <v>2.2515982536933428</v>
      </c>
    </row>
    <row r="79" spans="1:19">
      <c r="A79" s="145"/>
      <c r="B79" s="146"/>
      <c r="C79" s="147"/>
      <c r="D79" s="147"/>
      <c r="E79" s="147"/>
      <c r="F79" s="147"/>
      <c r="G79" s="147"/>
      <c r="H79" s="148">
        <f>C79*1.06</f>
        <v>0</v>
      </c>
      <c r="I79" s="148" t="e">
        <f>'[232]подача воды по МТ'!#REF!</f>
        <v>#REF!</v>
      </c>
      <c r="J79" s="148" t="e">
        <f>'[232]подача воды по МТ'!#REF!</f>
        <v>#REF!</v>
      </c>
      <c r="K79" s="148" t="e">
        <f>'[232]подача воды по МТ'!#REF!</f>
        <v>#REF!</v>
      </c>
      <c r="L79" s="148" t="e">
        <f>'[232]подача воды по МТ'!#REF!</f>
        <v>#REF!</v>
      </c>
      <c r="M79" s="148" t="e">
        <f>'[232]подача воды по МТ'!#REF!</f>
        <v>#REF!</v>
      </c>
      <c r="Q79" s="147"/>
    </row>
    <row r="80" spans="1:19">
      <c r="A80" s="149"/>
      <c r="B80" s="146"/>
      <c r="H80" s="151" t="e">
        <f>H79/C79-1</f>
        <v>#DIV/0!</v>
      </c>
      <c r="I80" s="151" t="e">
        <f>'[232]подача воды по МТ'!#REF!</f>
        <v>#REF!</v>
      </c>
      <c r="J80" s="151" t="e">
        <f>'[232]подача воды по МТ'!#REF!</f>
        <v>#REF!</v>
      </c>
      <c r="K80" s="151" t="e">
        <f>'[232]подача воды по МТ'!#REF!</f>
        <v>#REF!</v>
      </c>
      <c r="L80" s="151" t="e">
        <f>'[232]подача воды по МТ'!#REF!</f>
        <v>#REF!</v>
      </c>
      <c r="M80" s="151" t="e">
        <f>'[232]подача воды по МТ'!#REF!</f>
        <v>#REF!</v>
      </c>
    </row>
    <row r="81" spans="1:19" s="155" customFormat="1" ht="17.399999999999999">
      <c r="A81" s="152"/>
      <c r="B81" s="153" t="s">
        <v>295</v>
      </c>
      <c r="C81" s="150"/>
      <c r="D81" s="150"/>
      <c r="E81" s="150"/>
      <c r="F81" s="150"/>
      <c r="G81" s="150"/>
      <c r="H81" s="154"/>
      <c r="I81" s="96"/>
      <c r="J81" s="96"/>
      <c r="K81" s="96"/>
      <c r="L81" s="96"/>
      <c r="M81" s="96"/>
      <c r="P81" s="153"/>
      <c r="Q81" s="150"/>
      <c r="S81" s="153" t="s">
        <v>296</v>
      </c>
    </row>
    <row r="83" spans="1:19">
      <c r="B83" s="157"/>
    </row>
    <row r="84" spans="1:19" s="155" customFormat="1" ht="17.399999999999999">
      <c r="A84" s="159"/>
      <c r="B84" s="160"/>
      <c r="C84" s="150"/>
      <c r="D84" s="150"/>
      <c r="E84" s="150"/>
      <c r="F84" s="150"/>
      <c r="G84" s="150"/>
      <c r="H84" s="154"/>
      <c r="I84" s="96"/>
      <c r="J84" s="96"/>
      <c r="K84" s="96"/>
      <c r="L84" s="96"/>
      <c r="M84" s="96"/>
      <c r="Q84" s="150"/>
    </row>
  </sheetData>
  <mergeCells count="6">
    <mergeCell ref="A1:G1"/>
    <mergeCell ref="A2:S2"/>
    <mergeCell ref="A60:A62"/>
    <mergeCell ref="B60:B62"/>
    <mergeCell ref="A68:A69"/>
    <mergeCell ref="B68:B69"/>
  </mergeCells>
  <pageMargins left="0.47" right="0.52" top="0.7" bottom="0.6" header="0.41" footer="0.31496062992125984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K103"/>
  <sheetViews>
    <sheetView zoomScale="80" zoomScaleNormal="80" zoomScaleSheetLayoutView="90" workbookViewId="0">
      <selection activeCell="E9" sqref="E9:H103"/>
    </sheetView>
  </sheetViews>
  <sheetFormatPr defaultColWidth="8.88671875" defaultRowHeight="21.6" customHeight="1" outlineLevelRow="1"/>
  <cols>
    <col min="1" max="1" width="8.88671875" style="3"/>
    <col min="2" max="2" width="13.6640625" style="18" customWidth="1"/>
    <col min="3" max="3" width="54.5546875" style="23" customWidth="1"/>
    <col min="4" max="4" width="18.5546875" style="18" customWidth="1"/>
    <col min="5" max="5" width="14.6640625" style="28" customWidth="1"/>
    <col min="6" max="6" width="12.5546875" style="28" customWidth="1"/>
    <col min="7" max="7" width="12.6640625" style="28" customWidth="1"/>
    <col min="8" max="8" width="12.88671875" style="28" customWidth="1"/>
    <col min="9" max="9" width="48" style="3" customWidth="1"/>
    <col min="10" max="10" width="12" style="3" bestFit="1" customWidth="1"/>
    <col min="11" max="16384" width="8.88671875" style="3"/>
  </cols>
  <sheetData>
    <row r="1" spans="2:11" s="1" customFormat="1" ht="14.4">
      <c r="B1" s="14"/>
      <c r="C1" s="22"/>
      <c r="D1" s="14"/>
      <c r="E1" s="28"/>
      <c r="F1" s="29"/>
      <c r="G1" s="30"/>
      <c r="H1" s="30"/>
      <c r="I1" s="3"/>
      <c r="J1" s="3"/>
      <c r="K1" s="3"/>
    </row>
    <row r="2" spans="2:11" s="1" customFormat="1" ht="99.75" hidden="1" customHeight="1">
      <c r="B2" s="14"/>
      <c r="C2" s="22"/>
      <c r="D2" s="14"/>
      <c r="E2" s="28"/>
      <c r="F2" s="244"/>
      <c r="G2" s="244"/>
      <c r="H2" s="244"/>
      <c r="I2" s="3"/>
      <c r="J2" s="3"/>
      <c r="K2" s="3"/>
    </row>
    <row r="3" spans="2:11" s="1" customFormat="1" ht="21" customHeight="1">
      <c r="B3" s="245"/>
      <c r="C3" s="245"/>
      <c r="D3" s="245"/>
      <c r="E3" s="245"/>
      <c r="F3" s="245"/>
      <c r="G3" s="245"/>
      <c r="H3" s="245"/>
      <c r="I3" s="3"/>
      <c r="J3" s="3"/>
      <c r="K3" s="3"/>
    </row>
    <row r="4" spans="2:11" s="1" customFormat="1" ht="42" customHeight="1">
      <c r="B4" s="247" t="s">
        <v>177</v>
      </c>
      <c r="C4" s="247"/>
      <c r="D4" s="247"/>
      <c r="E4" s="247"/>
      <c r="F4" s="247"/>
      <c r="G4" s="247"/>
      <c r="H4" s="247"/>
      <c r="I4" s="3"/>
      <c r="J4" s="3"/>
      <c r="K4" s="3"/>
    </row>
    <row r="5" spans="2:11" s="1" customFormat="1" ht="14.4">
      <c r="B5" s="14"/>
      <c r="C5" s="22"/>
      <c r="D5" s="14"/>
      <c r="E5" s="28"/>
      <c r="F5" s="28"/>
      <c r="G5" s="28"/>
      <c r="H5" s="28"/>
      <c r="I5" s="3"/>
      <c r="J5" s="3"/>
      <c r="K5" s="3"/>
    </row>
    <row r="6" spans="2:11" s="2" customFormat="1" ht="52.2" customHeight="1">
      <c r="B6" s="246" t="s">
        <v>44</v>
      </c>
      <c r="C6" s="246" t="s">
        <v>0</v>
      </c>
      <c r="D6" s="246" t="s">
        <v>43</v>
      </c>
      <c r="E6" s="51" t="s">
        <v>42</v>
      </c>
      <c r="F6" s="51"/>
      <c r="G6" s="51"/>
      <c r="H6" s="51"/>
      <c r="I6" s="47"/>
    </row>
    <row r="7" spans="2:11" s="2" customFormat="1" ht="91.5" customHeight="1">
      <c r="B7" s="246"/>
      <c r="C7" s="246"/>
      <c r="D7" s="246"/>
      <c r="E7" s="42" t="s">
        <v>79</v>
      </c>
      <c r="F7" s="38" t="s">
        <v>228</v>
      </c>
      <c r="G7" s="38" t="s">
        <v>236</v>
      </c>
      <c r="H7" s="38" t="s">
        <v>237</v>
      </c>
    </row>
    <row r="8" spans="2:11" ht="15.6">
      <c r="B8" s="7">
        <v>1</v>
      </c>
      <c r="C8" s="7">
        <v>2</v>
      </c>
      <c r="D8" s="5" t="s">
        <v>1</v>
      </c>
      <c r="E8" s="35">
        <v>5</v>
      </c>
      <c r="F8" s="35"/>
      <c r="G8" s="35"/>
      <c r="H8" s="35"/>
    </row>
    <row r="9" spans="2:11" ht="31.2">
      <c r="B9" s="19" t="s">
        <v>4</v>
      </c>
      <c r="C9" s="15" t="s">
        <v>5</v>
      </c>
      <c r="D9" s="19" t="s">
        <v>6</v>
      </c>
      <c r="E9" s="12">
        <v>538457.89533453947</v>
      </c>
      <c r="F9" s="12">
        <v>363896.06745903002</v>
      </c>
      <c r="G9" s="40">
        <v>-174561.82787550945</v>
      </c>
      <c r="H9" s="220">
        <v>-0.32418844516534695</v>
      </c>
      <c r="I9" s="44"/>
    </row>
    <row r="10" spans="2:11" s="4" customFormat="1" ht="15.6">
      <c r="B10" s="19" t="s">
        <v>7</v>
      </c>
      <c r="C10" s="15" t="s">
        <v>8</v>
      </c>
      <c r="D10" s="19" t="s">
        <v>6</v>
      </c>
      <c r="E10" s="12">
        <v>329409.76048835152</v>
      </c>
      <c r="F10" s="12">
        <v>229688.66467</v>
      </c>
      <c r="G10" s="40">
        <v>-99721.095818351518</v>
      </c>
      <c r="H10" s="220">
        <v>-0.30272659702163807</v>
      </c>
    </row>
    <row r="11" spans="2:11" ht="15.6" outlineLevel="1">
      <c r="B11" s="5" t="s">
        <v>9</v>
      </c>
      <c r="C11" s="11" t="s">
        <v>10</v>
      </c>
      <c r="D11" s="5" t="s">
        <v>6</v>
      </c>
      <c r="E11" s="31">
        <v>6482.8489800000034</v>
      </c>
      <c r="F11" s="31">
        <v>10719.909970000001</v>
      </c>
      <c r="G11" s="31">
        <v>4237.0609899999972</v>
      </c>
      <c r="H11" s="221">
        <v>0.65358008540251311</v>
      </c>
    </row>
    <row r="12" spans="2:11" ht="15.6" outlineLevel="1">
      <c r="B12" s="5" t="s">
        <v>80</v>
      </c>
      <c r="C12" s="11" t="s">
        <v>81</v>
      </c>
      <c r="D12" s="5" t="s">
        <v>6</v>
      </c>
      <c r="E12" s="31">
        <v>7893.9984500000028</v>
      </c>
      <c r="F12" s="31">
        <v>5206.1450000000004</v>
      </c>
      <c r="G12" s="31">
        <v>-2687.8534500000023</v>
      </c>
      <c r="H12" s="221">
        <v>-0.34049328322328232</v>
      </c>
    </row>
    <row r="13" spans="2:11" ht="15.6" outlineLevel="1">
      <c r="B13" s="5" t="s">
        <v>11</v>
      </c>
      <c r="C13" s="11" t="s">
        <v>13</v>
      </c>
      <c r="D13" s="5" t="s">
        <v>6</v>
      </c>
      <c r="E13" s="31">
        <v>226754.97280549948</v>
      </c>
      <c r="F13" s="31">
        <v>163022.37493000002</v>
      </c>
      <c r="G13" s="31">
        <v>-63732.597875499458</v>
      </c>
      <c r="H13" s="221">
        <v>-0.28106372745424424</v>
      </c>
      <c r="I13" s="44"/>
      <c r="J13" s="46"/>
    </row>
    <row r="14" spans="2:11" s="21" customFormat="1" ht="15.6" outlineLevel="1">
      <c r="B14" s="8" t="s">
        <v>62</v>
      </c>
      <c r="C14" s="39" t="s">
        <v>82</v>
      </c>
      <c r="D14" s="8" t="s">
        <v>85</v>
      </c>
      <c r="E14" s="32">
        <v>210.19059404573153</v>
      </c>
      <c r="F14" s="31">
        <v>307.77785322396653</v>
      </c>
      <c r="G14" s="32">
        <v>97.587259178235001</v>
      </c>
      <c r="H14" s="221">
        <v>0.46427985810346373</v>
      </c>
    </row>
    <row r="15" spans="2:11" s="21" customFormat="1" ht="15.6" outlineLevel="1">
      <c r="B15" s="8" t="s">
        <v>63</v>
      </c>
      <c r="C15" s="39" t="s">
        <v>83</v>
      </c>
      <c r="D15" s="8" t="s">
        <v>86</v>
      </c>
      <c r="E15" s="32">
        <v>41417.265516841333</v>
      </c>
      <c r="F15" s="31">
        <v>22663.53</v>
      </c>
      <c r="G15" s="32">
        <v>-18753.735516841334</v>
      </c>
      <c r="H15" s="221">
        <v>-0.45279994424585035</v>
      </c>
    </row>
    <row r="16" spans="2:11" s="21" customFormat="1" ht="15.6" outlineLevel="1">
      <c r="B16" s="8" t="s">
        <v>87</v>
      </c>
      <c r="C16" s="39" t="s">
        <v>84</v>
      </c>
      <c r="D16" s="8" t="s">
        <v>60</v>
      </c>
      <c r="E16" s="232">
        <v>5474.89</v>
      </c>
      <c r="F16" s="233">
        <v>5895.07</v>
      </c>
      <c r="G16" s="232">
        <v>420.17999999999938</v>
      </c>
      <c r="H16" s="221">
        <v>7.6746747423235728E-2</v>
      </c>
      <c r="I16" s="49"/>
      <c r="J16" s="48"/>
      <c r="K16" s="45"/>
    </row>
    <row r="17" spans="2:11" ht="15.6" outlineLevel="1">
      <c r="B17" s="5" t="s">
        <v>12</v>
      </c>
      <c r="C17" s="11" t="s">
        <v>58</v>
      </c>
      <c r="D17" s="5" t="s">
        <v>6</v>
      </c>
      <c r="E17" s="31">
        <v>62514.407229204553</v>
      </c>
      <c r="F17" s="31">
        <v>36383.348819999999</v>
      </c>
      <c r="G17" s="31">
        <v>-26131.058409204554</v>
      </c>
      <c r="H17" s="221">
        <v>-0.41800057886491537</v>
      </c>
      <c r="I17" s="44"/>
    </row>
    <row r="18" spans="2:11" s="21" customFormat="1" ht="15.6" outlineLevel="1">
      <c r="B18" s="8" t="s">
        <v>91</v>
      </c>
      <c r="C18" s="39" t="s">
        <v>88</v>
      </c>
      <c r="D18" s="8" t="s">
        <v>94</v>
      </c>
      <c r="E18" s="32">
        <v>33.398043234463827</v>
      </c>
      <c r="F18" s="31">
        <v>30.601879515454399</v>
      </c>
      <c r="G18" s="32">
        <v>-2.796163719009428</v>
      </c>
      <c r="H18" s="221">
        <v>-8.372238155928946E-2</v>
      </c>
    </row>
    <row r="19" spans="2:11" s="21" customFormat="1" ht="15.6" outlineLevel="1">
      <c r="B19" s="8" t="s">
        <v>92</v>
      </c>
      <c r="C19" s="39" t="s">
        <v>89</v>
      </c>
      <c r="D19" s="8" t="s">
        <v>57</v>
      </c>
      <c r="E19" s="32">
        <v>4371.6368691751431</v>
      </c>
      <c r="F19" s="31">
        <v>2253.4</v>
      </c>
      <c r="G19" s="32">
        <v>-2118.2368691751431</v>
      </c>
      <c r="H19" s="221">
        <v>-0.48454090139806605</v>
      </c>
      <c r="I19" s="45"/>
    </row>
    <row r="20" spans="2:11" s="21" customFormat="1" ht="15.6" outlineLevel="1">
      <c r="B20" s="8" t="s">
        <v>93</v>
      </c>
      <c r="C20" s="39" t="s">
        <v>90</v>
      </c>
      <c r="D20" s="8" t="s">
        <v>59</v>
      </c>
      <c r="E20" s="232">
        <v>14.3</v>
      </c>
      <c r="F20" s="233">
        <v>17.37</v>
      </c>
      <c r="G20" s="232">
        <v>3.0700000000000003</v>
      </c>
      <c r="H20" s="221">
        <v>0.21468531468531471</v>
      </c>
      <c r="I20" s="49"/>
      <c r="J20" s="48"/>
      <c r="K20" s="45"/>
    </row>
    <row r="21" spans="2:11" ht="15.6" outlineLevel="1">
      <c r="B21" s="5" t="s">
        <v>61</v>
      </c>
      <c r="C21" s="11" t="s">
        <v>97</v>
      </c>
      <c r="D21" s="5" t="s">
        <v>6</v>
      </c>
      <c r="E21" s="31">
        <v>25763.533023647477</v>
      </c>
      <c r="F21" s="31">
        <v>14356.88595</v>
      </c>
      <c r="G21" s="31">
        <v>-11406.647073647477</v>
      </c>
      <c r="H21" s="221">
        <v>-0.44274389941696668</v>
      </c>
    </row>
    <row r="22" spans="2:11" s="21" customFormat="1" ht="16.5" customHeight="1" outlineLevel="1">
      <c r="B22" s="8" t="s">
        <v>64</v>
      </c>
      <c r="C22" s="39" t="s">
        <v>98</v>
      </c>
      <c r="D22" s="8" t="s">
        <v>99</v>
      </c>
      <c r="E22" s="32">
        <v>4.012761514366372</v>
      </c>
      <c r="F22" s="31">
        <v>4.91</v>
      </c>
      <c r="G22" s="32">
        <v>0.89723848563362818</v>
      </c>
      <c r="H22" s="221">
        <v>0.22359626467243587</v>
      </c>
    </row>
    <row r="23" spans="2:11" s="21" customFormat="1" ht="16.5" customHeight="1" outlineLevel="1">
      <c r="B23" s="8" t="s">
        <v>95</v>
      </c>
      <c r="C23" s="39" t="s">
        <v>100</v>
      </c>
      <c r="D23" s="8" t="s">
        <v>101</v>
      </c>
      <c r="E23" s="32">
        <v>525.25041842298629</v>
      </c>
      <c r="F23" s="31">
        <v>292.69900000000001</v>
      </c>
      <c r="G23" s="32">
        <v>-232.55141842298627</v>
      </c>
      <c r="H23" s="221">
        <v>-0.44274389941696668</v>
      </c>
    </row>
    <row r="24" spans="2:11" s="21" customFormat="1" ht="15.6" outlineLevel="1">
      <c r="B24" s="8" t="s">
        <v>96</v>
      </c>
      <c r="C24" s="39" t="s">
        <v>102</v>
      </c>
      <c r="D24" s="8" t="s">
        <v>103</v>
      </c>
      <c r="E24" s="32">
        <v>49.05</v>
      </c>
      <c r="F24" s="31">
        <v>49.05</v>
      </c>
      <c r="G24" s="32">
        <v>0</v>
      </c>
      <c r="H24" s="221">
        <v>0</v>
      </c>
    </row>
    <row r="25" spans="2:11" s="4" customFormat="1" ht="15.6">
      <c r="B25" s="19" t="s">
        <v>14</v>
      </c>
      <c r="C25" s="15" t="s">
        <v>15</v>
      </c>
      <c r="D25" s="19" t="s">
        <v>6</v>
      </c>
      <c r="E25" s="38">
        <v>100043.13061800001</v>
      </c>
      <c r="F25" s="40">
        <v>71522.265199999994</v>
      </c>
      <c r="G25" s="40">
        <v>-28520.865418000016</v>
      </c>
      <c r="H25" s="220">
        <v>-0.28508569495793523</v>
      </c>
      <c r="I25" s="43"/>
    </row>
    <row r="26" spans="2:11" ht="15.6" outlineLevel="1">
      <c r="B26" s="5" t="s">
        <v>104</v>
      </c>
      <c r="C26" s="11" t="s">
        <v>16</v>
      </c>
      <c r="D26" s="5" t="s">
        <v>6</v>
      </c>
      <c r="E26" s="31">
        <v>88204.788</v>
      </c>
      <c r="F26" s="31">
        <v>63148.486199999999</v>
      </c>
      <c r="G26" s="31">
        <v>-25056.301800000001</v>
      </c>
      <c r="H26" s="221">
        <v>-0.28406963349880732</v>
      </c>
    </row>
    <row r="27" spans="2:11" ht="15.6" outlineLevel="1">
      <c r="B27" s="5" t="s">
        <v>105</v>
      </c>
      <c r="C27" s="11" t="s">
        <v>55</v>
      </c>
      <c r="D27" s="5" t="s">
        <v>53</v>
      </c>
      <c r="E27" s="31">
        <v>7541.5093740000002</v>
      </c>
      <c r="F27" s="31">
        <v>5323.1450999999997</v>
      </c>
      <c r="G27" s="31">
        <v>-2218.3642740000005</v>
      </c>
      <c r="H27" s="221">
        <v>-0.29415388405509402</v>
      </c>
      <c r="I27" s="44"/>
    </row>
    <row r="28" spans="2:11" ht="15.6" outlineLevel="1">
      <c r="B28" s="5" t="s">
        <v>106</v>
      </c>
      <c r="C28" s="11" t="s">
        <v>56</v>
      </c>
      <c r="D28" s="5" t="s">
        <v>53</v>
      </c>
      <c r="E28" s="31">
        <v>2709.1470600000007</v>
      </c>
      <c r="F28" s="31">
        <v>1832.4700399999999</v>
      </c>
      <c r="G28" s="31">
        <v>-876.67702000000077</v>
      </c>
      <c r="H28" s="221">
        <v>-0.32359890422485982</v>
      </c>
    </row>
    <row r="29" spans="2:11" ht="15.6" outlineLevel="1">
      <c r="B29" s="5" t="s">
        <v>107</v>
      </c>
      <c r="C29" s="11" t="s">
        <v>18</v>
      </c>
      <c r="D29" s="5" t="s">
        <v>53</v>
      </c>
      <c r="E29" s="31">
        <v>1587.6861840000001</v>
      </c>
      <c r="F29" s="31">
        <v>1218.1638599999999</v>
      </c>
      <c r="G29" s="31">
        <v>-369.52232400000025</v>
      </c>
      <c r="H29" s="221">
        <v>-0.23274267152028083</v>
      </c>
    </row>
    <row r="30" spans="2:11" s="4" customFormat="1" ht="15.6" outlineLevel="1">
      <c r="B30" s="19" t="s">
        <v>1</v>
      </c>
      <c r="C30" s="15" t="s">
        <v>19</v>
      </c>
      <c r="D30" s="19" t="s">
        <v>53</v>
      </c>
      <c r="E30" s="38">
        <v>5813.8367857142857</v>
      </c>
      <c r="F30" s="40">
        <v>5762.1552899999997</v>
      </c>
      <c r="G30" s="40">
        <v>-51.681495714286029</v>
      </c>
      <c r="H30" s="220">
        <v>-8.8893956984271716E-3</v>
      </c>
      <c r="I30" s="43"/>
      <c r="J30" s="50"/>
    </row>
    <row r="31" spans="2:11" ht="15.6" outlineLevel="1">
      <c r="B31" s="5" t="s">
        <v>65</v>
      </c>
      <c r="C31" s="11" t="s">
        <v>108</v>
      </c>
      <c r="D31" s="5" t="s">
        <v>53</v>
      </c>
      <c r="E31" s="31">
        <v>5813.8367857142857</v>
      </c>
      <c r="F31" s="31">
        <v>0</v>
      </c>
      <c r="G31" s="31">
        <v>-5813.8367857142857</v>
      </c>
      <c r="H31" s="221">
        <v>-1</v>
      </c>
    </row>
    <row r="32" spans="2:11" s="4" customFormat="1" ht="15.6" outlineLevel="1">
      <c r="B32" s="19">
        <v>4</v>
      </c>
      <c r="C32" s="15" t="s">
        <v>20</v>
      </c>
      <c r="D32" s="19" t="s">
        <v>6</v>
      </c>
      <c r="E32" s="38">
        <v>31872.227215987601</v>
      </c>
      <c r="F32" s="40">
        <v>16227.422490000001</v>
      </c>
      <c r="G32" s="40">
        <v>-15644.8047259876</v>
      </c>
      <c r="H32" s="220">
        <v>-0.49086010274612768</v>
      </c>
    </row>
    <row r="33" spans="2:8" ht="15.6" outlineLevel="1">
      <c r="B33" s="5" t="s">
        <v>109</v>
      </c>
      <c r="C33" s="11" t="s">
        <v>111</v>
      </c>
      <c r="D33" s="5" t="s">
        <v>6</v>
      </c>
      <c r="E33" s="31">
        <v>13438.404889187601</v>
      </c>
      <c r="F33" s="31"/>
      <c r="G33" s="31">
        <v>-13438.404889187601</v>
      </c>
      <c r="H33" s="221">
        <v>-1</v>
      </c>
    </row>
    <row r="34" spans="2:8" ht="15.6" outlineLevel="1">
      <c r="B34" s="5" t="s">
        <v>110</v>
      </c>
      <c r="C34" s="11" t="s">
        <v>112</v>
      </c>
      <c r="D34" s="5" t="s">
        <v>6</v>
      </c>
      <c r="E34" s="31">
        <v>18433.8223268</v>
      </c>
      <c r="F34" s="31">
        <v>16227.422490000001</v>
      </c>
      <c r="G34" s="31">
        <v>-2206.3998367999993</v>
      </c>
      <c r="H34" s="221">
        <v>-0.11969301850068426</v>
      </c>
    </row>
    <row r="35" spans="2:8" s="4" customFormat="1" ht="31.2" outlineLevel="1">
      <c r="B35" s="19" t="s">
        <v>2</v>
      </c>
      <c r="C35" s="15" t="s">
        <v>113</v>
      </c>
      <c r="D35" s="19" t="s">
        <v>6</v>
      </c>
      <c r="E35" s="40">
        <v>59270.827645706049</v>
      </c>
      <c r="F35" s="40">
        <v>31721.173479999998</v>
      </c>
      <c r="G35" s="40">
        <v>-27549.654165706052</v>
      </c>
      <c r="H35" s="220">
        <v>-0.46480967551837316</v>
      </c>
    </row>
    <row r="36" spans="2:8" ht="15.6" outlineLevel="1">
      <c r="B36" s="5" t="s">
        <v>21</v>
      </c>
      <c r="C36" s="11" t="s">
        <v>114</v>
      </c>
      <c r="D36" s="5" t="s">
        <v>6</v>
      </c>
      <c r="E36" s="31">
        <v>962.5</v>
      </c>
      <c r="F36" s="31"/>
      <c r="G36" s="31">
        <v>-962.5</v>
      </c>
      <c r="H36" s="221">
        <v>-1</v>
      </c>
    </row>
    <row r="37" spans="2:8" ht="15.6" outlineLevel="1">
      <c r="B37" s="5" t="s">
        <v>115</v>
      </c>
      <c r="C37" s="11" t="s">
        <v>116</v>
      </c>
      <c r="D37" s="5" t="s">
        <v>6</v>
      </c>
      <c r="E37" s="31">
        <v>3371.0576984099994</v>
      </c>
      <c r="F37" s="31">
        <v>4237.6433899999993</v>
      </c>
      <c r="G37" s="31">
        <v>866.5856915899999</v>
      </c>
      <c r="H37" s="221">
        <v>0.25706640737675168</v>
      </c>
    </row>
    <row r="38" spans="2:8" ht="15.6" outlineLevel="1">
      <c r="B38" s="5" t="s">
        <v>117</v>
      </c>
      <c r="C38" s="24" t="s">
        <v>119</v>
      </c>
      <c r="D38" s="5" t="s">
        <v>6</v>
      </c>
      <c r="E38" s="31">
        <v>1416.9573</v>
      </c>
      <c r="F38" s="31"/>
      <c r="G38" s="31">
        <v>-1416.9573</v>
      </c>
      <c r="H38" s="221">
        <v>-1</v>
      </c>
    </row>
    <row r="39" spans="2:8" ht="31.2" outlineLevel="1">
      <c r="B39" s="5" t="s">
        <v>118</v>
      </c>
      <c r="C39" s="24" t="s">
        <v>126</v>
      </c>
      <c r="D39" s="5" t="s">
        <v>6</v>
      </c>
      <c r="E39" s="233">
        <v>50440.31264729605</v>
      </c>
      <c r="F39" s="233">
        <v>27483.53009</v>
      </c>
      <c r="G39" s="233">
        <v>-22956.78255729605</v>
      </c>
      <c r="H39" s="221">
        <v>-0.45512768165854522</v>
      </c>
    </row>
    <row r="40" spans="2:8" s="21" customFormat="1" ht="15.6" outlineLevel="1">
      <c r="B40" s="41"/>
      <c r="C40" s="26" t="s">
        <v>83</v>
      </c>
      <c r="D40" s="8" t="s">
        <v>86</v>
      </c>
      <c r="E40" s="232">
        <v>41417.265516841333</v>
      </c>
      <c r="F40" s="233">
        <v>22663.53</v>
      </c>
      <c r="G40" s="232">
        <v>-18753.735516841334</v>
      </c>
      <c r="H40" s="221">
        <v>-0.45279994424585035</v>
      </c>
    </row>
    <row r="41" spans="2:8" s="21" customFormat="1" ht="15.6" outlineLevel="1">
      <c r="B41" s="41"/>
      <c r="C41" s="25" t="s">
        <v>121</v>
      </c>
      <c r="D41" s="8" t="s">
        <v>60</v>
      </c>
      <c r="E41" s="232">
        <v>617.85714285714278</v>
      </c>
      <c r="F41" s="233">
        <v>721.43</v>
      </c>
      <c r="G41" s="232">
        <v>103.57285714285717</v>
      </c>
      <c r="H41" s="221">
        <v>0.16763236994219666</v>
      </c>
    </row>
    <row r="42" spans="2:8" s="21" customFormat="1" ht="15.6" outlineLevel="1">
      <c r="B42" s="8"/>
      <c r="C42" s="26" t="s">
        <v>83</v>
      </c>
      <c r="D42" s="8" t="s">
        <v>86</v>
      </c>
      <c r="E42" s="232">
        <v>41417.265516841333</v>
      </c>
      <c r="F42" s="233">
        <v>22663.53</v>
      </c>
      <c r="G42" s="232">
        <v>-18753.735516841334</v>
      </c>
      <c r="H42" s="221">
        <v>-0.45279994424585035</v>
      </c>
    </row>
    <row r="43" spans="2:8" s="21" customFormat="1" ht="15.6" outlineLevel="1">
      <c r="B43" s="8"/>
      <c r="C43" s="25" t="s">
        <v>122</v>
      </c>
      <c r="D43" s="8" t="s">
        <v>60</v>
      </c>
      <c r="E43" s="232">
        <v>600</v>
      </c>
      <c r="F43" s="233">
        <v>557.61</v>
      </c>
      <c r="G43" s="232">
        <v>-42.389999999999986</v>
      </c>
      <c r="H43" s="221">
        <v>-7.0649999999999991E-2</v>
      </c>
    </row>
    <row r="44" spans="2:8" ht="46.8" outlineLevel="1">
      <c r="B44" s="5" t="s">
        <v>120</v>
      </c>
      <c r="C44" s="24" t="s">
        <v>124</v>
      </c>
      <c r="D44" s="5" t="s">
        <v>6</v>
      </c>
      <c r="E44" s="31">
        <v>2800</v>
      </c>
      <c r="F44" s="31"/>
      <c r="G44" s="31">
        <v>-2800</v>
      </c>
      <c r="H44" s="221">
        <v>-1</v>
      </c>
    </row>
    <row r="45" spans="2:8" ht="15.6" outlineLevel="1">
      <c r="B45" s="5" t="s">
        <v>123</v>
      </c>
      <c r="C45" s="24" t="s">
        <v>125</v>
      </c>
      <c r="D45" s="5" t="s">
        <v>6</v>
      </c>
      <c r="E45" s="31">
        <v>280</v>
      </c>
      <c r="F45" s="31"/>
      <c r="G45" s="31">
        <v>-280</v>
      </c>
      <c r="H45" s="221">
        <v>-1</v>
      </c>
    </row>
    <row r="46" spans="2:8" s="4" customFormat="1" ht="15.6" outlineLevel="1">
      <c r="B46" s="19" t="s">
        <v>22</v>
      </c>
      <c r="C46" s="27" t="s">
        <v>127</v>
      </c>
      <c r="D46" s="19" t="s">
        <v>6</v>
      </c>
      <c r="E46" s="38">
        <v>12048.112580779998</v>
      </c>
      <c r="F46" s="40">
        <v>8974.3863290300014</v>
      </c>
      <c r="G46" s="40">
        <v>-3073.7262517499967</v>
      </c>
      <c r="H46" s="220">
        <v>-0.25512097692823876</v>
      </c>
    </row>
    <row r="47" spans="2:8" ht="15.6" outlineLevel="1">
      <c r="B47" s="5" t="s">
        <v>23</v>
      </c>
      <c r="C47" s="24" t="s">
        <v>128</v>
      </c>
      <c r="D47" s="5" t="s">
        <v>6</v>
      </c>
      <c r="E47" s="31">
        <v>142.67376000000002</v>
      </c>
      <c r="F47" s="31"/>
      <c r="G47" s="31">
        <v>-142.67376000000002</v>
      </c>
      <c r="H47" s="221">
        <v>-1</v>
      </c>
    </row>
    <row r="48" spans="2:8" ht="15.6" outlineLevel="1">
      <c r="B48" s="5" t="s">
        <v>24</v>
      </c>
      <c r="C48" s="24" t="s">
        <v>129</v>
      </c>
      <c r="D48" s="5" t="s">
        <v>6</v>
      </c>
      <c r="E48" s="31">
        <v>0</v>
      </c>
      <c r="F48" s="31"/>
      <c r="G48" s="31">
        <v>0</v>
      </c>
      <c r="H48" s="221"/>
    </row>
    <row r="49" spans="2:8" ht="46.8" outlineLevel="1">
      <c r="B49" s="5" t="s">
        <v>25</v>
      </c>
      <c r="C49" s="11" t="s">
        <v>130</v>
      </c>
      <c r="D49" s="5" t="s">
        <v>6</v>
      </c>
      <c r="E49" s="31">
        <v>564.03</v>
      </c>
      <c r="F49" s="31">
        <v>125</v>
      </c>
      <c r="G49" s="31">
        <v>-439.03</v>
      </c>
      <c r="H49" s="221">
        <v>-0.77838058259312448</v>
      </c>
    </row>
    <row r="50" spans="2:8" ht="15.6" outlineLevel="1">
      <c r="B50" s="5" t="s">
        <v>26</v>
      </c>
      <c r="C50" s="11" t="s">
        <v>174</v>
      </c>
      <c r="D50" s="5" t="s">
        <v>6</v>
      </c>
      <c r="E50" s="31">
        <v>1780.0428688200002</v>
      </c>
      <c r="F50" s="31">
        <v>1056.3209999999999</v>
      </c>
      <c r="G50" s="31">
        <v>-723.72186882000028</v>
      </c>
      <c r="H50" s="221">
        <v>-0.4065755277566766</v>
      </c>
    </row>
    <row r="51" spans="2:8" ht="15.6" outlineLevel="1">
      <c r="B51" s="5" t="s">
        <v>136</v>
      </c>
      <c r="C51" s="11" t="s">
        <v>131</v>
      </c>
      <c r="D51" s="5" t="s">
        <v>6</v>
      </c>
      <c r="E51" s="31">
        <v>5454.6513551999988</v>
      </c>
      <c r="F51" s="31">
        <v>3294.7594890299993</v>
      </c>
      <c r="G51" s="31">
        <v>-2159.8918661699995</v>
      </c>
      <c r="H51" s="221">
        <v>-0.39597248761113635</v>
      </c>
    </row>
    <row r="52" spans="2:8" s="21" customFormat="1" ht="15.6" outlineLevel="1">
      <c r="B52" s="8" t="s">
        <v>137</v>
      </c>
      <c r="C52" s="26" t="s">
        <v>132</v>
      </c>
      <c r="D52" s="8" t="s">
        <v>6</v>
      </c>
      <c r="E52" s="32">
        <v>1120.8309100000001</v>
      </c>
      <c r="F52" s="31">
        <v>681.30007999999998</v>
      </c>
      <c r="G52" s="32">
        <v>-439.53083000000015</v>
      </c>
      <c r="H52" s="221">
        <v>-0.3921473132820722</v>
      </c>
    </row>
    <row r="53" spans="2:8" s="21" customFormat="1" ht="15.6" outlineLevel="1">
      <c r="B53" s="8" t="s">
        <v>138</v>
      </c>
      <c r="C53" s="26" t="s">
        <v>133</v>
      </c>
      <c r="D53" s="8" t="s">
        <v>6</v>
      </c>
      <c r="E53" s="32">
        <v>3003.873399999999</v>
      </c>
      <c r="F53" s="31">
        <v>1478.7313989699999</v>
      </c>
      <c r="G53" s="32">
        <v>-1525.1420010299992</v>
      </c>
      <c r="H53" s="221">
        <v>-0.50772512617542387</v>
      </c>
    </row>
    <row r="54" spans="2:8" s="6" customFormat="1" ht="15.6" outlineLevel="1">
      <c r="B54" s="8" t="s">
        <v>139</v>
      </c>
      <c r="C54" s="26" t="s">
        <v>134</v>
      </c>
      <c r="D54" s="8" t="s">
        <v>6</v>
      </c>
      <c r="E54" s="32">
        <v>1137.8417652000001</v>
      </c>
      <c r="F54" s="31">
        <v>772.35558005999997</v>
      </c>
      <c r="G54" s="32">
        <v>-365.48618514000009</v>
      </c>
      <c r="H54" s="221">
        <v>-0.32121002789501052</v>
      </c>
    </row>
    <row r="55" spans="2:8" s="21" customFormat="1" ht="15.6" outlineLevel="1">
      <c r="B55" s="8" t="s">
        <v>140</v>
      </c>
      <c r="C55" s="26" t="s">
        <v>135</v>
      </c>
      <c r="D55" s="8" t="s">
        <v>6</v>
      </c>
      <c r="E55" s="32">
        <v>192.10527999999999</v>
      </c>
      <c r="F55" s="31">
        <v>362.37243000000001</v>
      </c>
      <c r="G55" s="32">
        <v>170.26715000000002</v>
      </c>
      <c r="H55" s="221">
        <v>0.88632207297998278</v>
      </c>
    </row>
    <row r="56" spans="2:8" ht="15.6" outlineLevel="1">
      <c r="B56" s="5" t="s">
        <v>147</v>
      </c>
      <c r="C56" s="11" t="s">
        <v>141</v>
      </c>
      <c r="D56" s="5" t="s">
        <v>6</v>
      </c>
      <c r="E56" s="31">
        <v>2297.5048100000004</v>
      </c>
      <c r="F56" s="31">
        <v>3824.50531</v>
      </c>
      <c r="G56" s="31">
        <v>1527.0004999999996</v>
      </c>
      <c r="H56" s="221">
        <v>0.66463429950338138</v>
      </c>
    </row>
    <row r="57" spans="2:8" ht="15.6" outlineLevel="1">
      <c r="B57" s="5" t="s">
        <v>148</v>
      </c>
      <c r="C57" s="11" t="s">
        <v>142</v>
      </c>
      <c r="D57" s="5" t="s">
        <v>6</v>
      </c>
      <c r="E57" s="31">
        <v>179.55</v>
      </c>
      <c r="F57" s="31">
        <v>127.224</v>
      </c>
      <c r="G57" s="31">
        <v>-52.326000000000008</v>
      </c>
      <c r="H57" s="221">
        <v>-0.29142857142857148</v>
      </c>
    </row>
    <row r="58" spans="2:8" ht="15.6" outlineLevel="1">
      <c r="B58" s="5" t="s">
        <v>149</v>
      </c>
      <c r="C58" s="11" t="s">
        <v>143</v>
      </c>
      <c r="D58" s="5" t="s">
        <v>6</v>
      </c>
      <c r="E58" s="31">
        <v>105.39</v>
      </c>
      <c r="F58" s="31">
        <v>48.628790000000002</v>
      </c>
      <c r="G58" s="31">
        <v>-56.761209999999998</v>
      </c>
      <c r="H58" s="221">
        <v>-0.53858250308378408</v>
      </c>
    </row>
    <row r="59" spans="2:8" ht="15.6" outlineLevel="1">
      <c r="B59" s="5" t="s">
        <v>150</v>
      </c>
      <c r="C59" s="11" t="s">
        <v>144</v>
      </c>
      <c r="D59" s="5" t="s">
        <v>6</v>
      </c>
      <c r="E59" s="31">
        <v>695.99762676000012</v>
      </c>
      <c r="F59" s="31">
        <v>94.831360000000004</v>
      </c>
      <c r="G59" s="31">
        <v>-601.1662667600001</v>
      </c>
      <c r="H59" s="221">
        <v>-0.86374758137975582</v>
      </c>
    </row>
    <row r="60" spans="2:8" ht="15.6" outlineLevel="1">
      <c r="B60" s="5" t="s">
        <v>151</v>
      </c>
      <c r="C60" s="24" t="s">
        <v>145</v>
      </c>
      <c r="D60" s="5" t="s">
        <v>6</v>
      </c>
      <c r="E60" s="31">
        <v>312.70715999999999</v>
      </c>
      <c r="F60" s="31">
        <v>189.02668</v>
      </c>
      <c r="G60" s="31">
        <v>-123.68047999999999</v>
      </c>
      <c r="H60" s="221">
        <v>-0.39551534413219058</v>
      </c>
    </row>
    <row r="61" spans="2:8" ht="15.6" outlineLevel="1">
      <c r="B61" s="5" t="s">
        <v>152</v>
      </c>
      <c r="C61" s="24" t="s">
        <v>146</v>
      </c>
      <c r="D61" s="5" t="s">
        <v>6</v>
      </c>
      <c r="E61" s="31">
        <v>515.56500000000005</v>
      </c>
      <c r="F61" s="31">
        <v>214.08970000000002</v>
      </c>
      <c r="G61" s="31">
        <v>-301.47530000000006</v>
      </c>
      <c r="H61" s="221">
        <v>-0.58474741303230438</v>
      </c>
    </row>
    <row r="62" spans="2:8" ht="15.6" outlineLevel="1">
      <c r="B62" s="19" t="s">
        <v>27</v>
      </c>
      <c r="C62" s="15" t="s">
        <v>28</v>
      </c>
      <c r="D62" s="19" t="s">
        <v>6</v>
      </c>
      <c r="E62" s="38">
        <v>11771.510076398148</v>
      </c>
      <c r="F62" s="40">
        <v>4200.1414594900007</v>
      </c>
      <c r="G62" s="40">
        <v>-7571.3686169081475</v>
      </c>
      <c r="H62" s="220">
        <v>-0.64319433681569238</v>
      </c>
    </row>
    <row r="63" spans="2:8" ht="31.2" outlineLevel="1">
      <c r="B63" s="19" t="s">
        <v>3</v>
      </c>
      <c r="C63" s="15" t="s">
        <v>29</v>
      </c>
      <c r="D63" s="19" t="s">
        <v>6</v>
      </c>
      <c r="E63" s="38">
        <v>11771.510076398148</v>
      </c>
      <c r="F63" s="40">
        <v>4200.1414594900007</v>
      </c>
      <c r="G63" s="40">
        <v>-7571.3686169081475</v>
      </c>
      <c r="H63" s="220">
        <v>-0.64319433681569238</v>
      </c>
    </row>
    <row r="64" spans="2:8" ht="15.6" outlineLevel="1">
      <c r="B64" s="5" t="s">
        <v>67</v>
      </c>
      <c r="C64" s="11" t="s">
        <v>153</v>
      </c>
      <c r="D64" s="5" t="s">
        <v>6</v>
      </c>
      <c r="E64" s="31">
        <v>10537.912450130589</v>
      </c>
      <c r="F64" s="31">
        <v>3402.282177</v>
      </c>
      <c r="G64" s="31">
        <v>-7135.6302731305886</v>
      </c>
      <c r="H64" s="221">
        <v>-0.67713888371146624</v>
      </c>
    </row>
    <row r="65" spans="2:8" s="21" customFormat="1" ht="15.6" outlineLevel="1">
      <c r="B65" s="8" t="s">
        <v>68</v>
      </c>
      <c r="C65" s="26" t="s">
        <v>154</v>
      </c>
      <c r="D65" s="8" t="s">
        <v>6</v>
      </c>
      <c r="E65" s="32">
        <v>88.050807000000006</v>
      </c>
      <c r="F65" s="31">
        <v>26.919674999999998</v>
      </c>
      <c r="G65" s="32">
        <v>-61.131132000000008</v>
      </c>
      <c r="H65" s="221">
        <v>-0.69427111553900922</v>
      </c>
    </row>
    <row r="66" spans="2:8" s="21" customFormat="1" ht="15.6" outlineLevel="1">
      <c r="B66" s="8" t="s">
        <v>69</v>
      </c>
      <c r="C66" s="26" t="s">
        <v>155</v>
      </c>
      <c r="D66" s="8" t="s">
        <v>6</v>
      </c>
      <c r="E66" s="32">
        <v>10449.861643130589</v>
      </c>
      <c r="F66" s="31">
        <v>3375.3625019999999</v>
      </c>
      <c r="G66" s="32">
        <v>-7074.4991411305891</v>
      </c>
      <c r="H66" s="221">
        <v>-0.67699452707884822</v>
      </c>
    </row>
    <row r="67" spans="2:8" ht="15.6" outlineLevel="1">
      <c r="B67" s="5" t="s">
        <v>70</v>
      </c>
      <c r="C67" s="24" t="s">
        <v>156</v>
      </c>
      <c r="D67" s="5" t="s">
        <v>6</v>
      </c>
      <c r="E67" s="31">
        <v>994.48724163898896</v>
      </c>
      <c r="F67" s="31">
        <v>619.33156837000001</v>
      </c>
      <c r="G67" s="31">
        <v>-375.15567326898895</v>
      </c>
      <c r="H67" s="221">
        <v>-0.37723528021405739</v>
      </c>
    </row>
    <row r="68" spans="2:8" ht="15.6" outlineLevel="1">
      <c r="B68" s="5" t="s">
        <v>158</v>
      </c>
      <c r="C68" s="24" t="s">
        <v>30</v>
      </c>
      <c r="D68" s="5" t="s">
        <v>6</v>
      </c>
      <c r="E68" s="31">
        <v>103.20134373000003</v>
      </c>
      <c r="F68" s="31">
        <v>63.575274329999999</v>
      </c>
      <c r="G68" s="31">
        <v>-39.626069400000034</v>
      </c>
      <c r="H68" s="221">
        <v>-0.3839685411817072</v>
      </c>
    </row>
    <row r="69" spans="2:8" ht="31.2" outlineLevel="1">
      <c r="B69" s="5" t="s">
        <v>159</v>
      </c>
      <c r="C69" s="24" t="s">
        <v>157</v>
      </c>
      <c r="D69" s="5" t="s">
        <v>6</v>
      </c>
      <c r="E69" s="31">
        <v>703.44194633000006</v>
      </c>
      <c r="F69" s="31">
        <v>550.64071447000003</v>
      </c>
      <c r="G69" s="31">
        <v>-152.80123186000003</v>
      </c>
      <c r="H69" s="221">
        <v>-0.21721939195863305</v>
      </c>
    </row>
    <row r="70" spans="2:8" ht="15.6" outlineLevel="1">
      <c r="B70" s="5" t="s">
        <v>160</v>
      </c>
      <c r="C70" s="24" t="s">
        <v>161</v>
      </c>
      <c r="D70" s="5" t="s">
        <v>6</v>
      </c>
      <c r="E70" s="31">
        <v>58.553177178988804</v>
      </c>
      <c r="F70" s="31"/>
      <c r="G70" s="31">
        <v>-58.553177178988804</v>
      </c>
      <c r="H70" s="221">
        <v>-1</v>
      </c>
    </row>
    <row r="71" spans="2:8" ht="46.8" outlineLevel="1">
      <c r="B71" s="5" t="s">
        <v>163</v>
      </c>
      <c r="C71" s="24" t="s">
        <v>162</v>
      </c>
      <c r="D71" s="5" t="s">
        <v>6</v>
      </c>
      <c r="E71" s="31">
        <v>129.2907744</v>
      </c>
      <c r="F71" s="31">
        <v>5.1155795699999995</v>
      </c>
      <c r="G71" s="31">
        <v>-124.17519483000001</v>
      </c>
      <c r="H71" s="221">
        <v>-0.96043352981881436</v>
      </c>
    </row>
    <row r="72" spans="2:8" ht="15.6" outlineLevel="1">
      <c r="B72" s="5" t="s">
        <v>71</v>
      </c>
      <c r="C72" s="24" t="s">
        <v>165</v>
      </c>
      <c r="D72" s="5" t="s">
        <v>6</v>
      </c>
      <c r="E72" s="31">
        <v>239.11038462857144</v>
      </c>
      <c r="F72" s="31">
        <v>178.52771411999998</v>
      </c>
      <c r="G72" s="31">
        <v>-60.582670508571454</v>
      </c>
      <c r="H72" s="221">
        <v>-0.2533669568667174</v>
      </c>
    </row>
    <row r="73" spans="2:8" ht="15.6" outlineLevel="1">
      <c r="B73" s="5" t="s">
        <v>164</v>
      </c>
      <c r="C73" s="24" t="s">
        <v>66</v>
      </c>
      <c r="D73" s="5" t="s">
        <v>6</v>
      </c>
      <c r="E73" s="31">
        <v>116.79910714285712</v>
      </c>
      <c r="F73" s="31">
        <v>81.995955210000005</v>
      </c>
      <c r="G73" s="31">
        <v>-34.803151932857119</v>
      </c>
      <c r="H73" s="221">
        <v>-0.29797446901960767</v>
      </c>
    </row>
    <row r="74" spans="2:8" ht="15.6" outlineLevel="1">
      <c r="B74" s="5" t="s">
        <v>167</v>
      </c>
      <c r="C74" s="24" t="s">
        <v>54</v>
      </c>
      <c r="D74" s="5" t="s">
        <v>6</v>
      </c>
      <c r="E74" s="31">
        <v>100.32556320000002</v>
      </c>
      <c r="F74" s="31">
        <v>64.858584870000001</v>
      </c>
      <c r="G74" s="31">
        <v>-35.466978330000018</v>
      </c>
      <c r="H74" s="221">
        <v>-0.35351885599980371</v>
      </c>
    </row>
    <row r="75" spans="2:8" ht="15.6" outlineLevel="1">
      <c r="B75" s="5" t="s">
        <v>168</v>
      </c>
      <c r="C75" s="24" t="s">
        <v>166</v>
      </c>
      <c r="D75" s="5" t="s">
        <v>6</v>
      </c>
      <c r="E75" s="31">
        <v>21.985714285714284</v>
      </c>
      <c r="F75" s="31">
        <v>31.673174040000003</v>
      </c>
      <c r="G75" s="31">
        <v>9.6874597542857188</v>
      </c>
      <c r="H75" s="221">
        <v>0.44062520000000016</v>
      </c>
    </row>
    <row r="76" spans="2:8" ht="15.6" outlineLevel="1">
      <c r="B76" s="19" t="s">
        <v>31</v>
      </c>
      <c r="C76" s="15" t="s">
        <v>32</v>
      </c>
      <c r="D76" s="19" t="s">
        <v>6</v>
      </c>
      <c r="E76" s="12">
        <v>550229.40541093762</v>
      </c>
      <c r="F76" s="40">
        <v>368096.20891852002</v>
      </c>
      <c r="G76" s="40">
        <v>-182133.1964924176</v>
      </c>
      <c r="H76" s="220">
        <v>-0.33101320049660343</v>
      </c>
    </row>
    <row r="77" spans="2:8" ht="15.6" outlineLevel="1">
      <c r="B77" s="19" t="s">
        <v>33</v>
      </c>
      <c r="C77" s="15" t="s">
        <v>34</v>
      </c>
      <c r="D77" s="19" t="s">
        <v>6</v>
      </c>
      <c r="E77" s="34">
        <v>0</v>
      </c>
      <c r="F77" s="34"/>
      <c r="G77" s="91">
        <v>0</v>
      </c>
      <c r="H77" s="220"/>
    </row>
    <row r="78" spans="2:8" ht="15.6" outlineLevel="1">
      <c r="B78" s="19"/>
      <c r="C78" s="11" t="s">
        <v>171</v>
      </c>
      <c r="D78" s="5" t="s">
        <v>6</v>
      </c>
      <c r="E78" s="35">
        <v>0</v>
      </c>
      <c r="F78" s="35"/>
      <c r="G78" s="35">
        <v>0</v>
      </c>
      <c r="H78" s="221"/>
    </row>
    <row r="79" spans="2:8" ht="15.6" outlineLevel="1">
      <c r="B79" s="19" t="s">
        <v>35</v>
      </c>
      <c r="C79" s="15" t="s">
        <v>36</v>
      </c>
      <c r="D79" s="19" t="s">
        <v>6</v>
      </c>
      <c r="E79" s="12">
        <v>550229.40541093762</v>
      </c>
      <c r="F79" s="12">
        <v>316643.63631999999</v>
      </c>
      <c r="G79" s="40">
        <v>-233585.76909093763</v>
      </c>
      <c r="H79" s="220">
        <v>-0.42452432893237435</v>
      </c>
    </row>
    <row r="80" spans="2:8" ht="15.6" outlineLevel="1">
      <c r="B80" s="19" t="s">
        <v>39</v>
      </c>
      <c r="C80" s="15" t="s">
        <v>37</v>
      </c>
      <c r="D80" s="19" t="s">
        <v>38</v>
      </c>
      <c r="E80" s="12">
        <v>130.89500000000001</v>
      </c>
      <c r="F80" s="12">
        <v>73.635999999999996</v>
      </c>
      <c r="G80" s="40">
        <v>-57.259000000000015</v>
      </c>
      <c r="H80" s="220">
        <v>-0.43744222468390703</v>
      </c>
    </row>
    <row r="81" spans="2:8" ht="15.6" outlineLevel="1">
      <c r="B81" s="5"/>
      <c r="C81" s="11" t="s">
        <v>175</v>
      </c>
      <c r="D81" s="5" t="s">
        <v>38</v>
      </c>
      <c r="E81" s="31">
        <v>86.32</v>
      </c>
      <c r="F81" s="31">
        <v>45.302</v>
      </c>
      <c r="G81" s="31">
        <v>-41.017999999999994</v>
      </c>
      <c r="H81" s="221">
        <v>-0.4751853568118628</v>
      </c>
    </row>
    <row r="82" spans="2:8" ht="31.2" outlineLevel="1">
      <c r="B82" s="5"/>
      <c r="C82" s="24" t="s">
        <v>172</v>
      </c>
      <c r="D82" s="5" t="s">
        <v>38</v>
      </c>
      <c r="E82" s="31">
        <v>39.18</v>
      </c>
      <c r="F82" s="31">
        <v>22.094000000000001</v>
      </c>
      <c r="G82" s="31">
        <v>-17.085999999999999</v>
      </c>
      <c r="H82" s="221">
        <v>-0.43608984175599796</v>
      </c>
    </row>
    <row r="83" spans="2:8" ht="15.6" outlineLevel="1">
      <c r="B83" s="5"/>
      <c r="C83" s="24" t="s">
        <v>72</v>
      </c>
      <c r="D83" s="5" t="s">
        <v>38</v>
      </c>
      <c r="E83" s="31">
        <v>31.344000000000001</v>
      </c>
      <c r="F83" s="31"/>
      <c r="G83" s="31">
        <v>-31.344000000000001</v>
      </c>
      <c r="H83" s="221">
        <v>-1</v>
      </c>
    </row>
    <row r="84" spans="2:8" ht="15.6" outlineLevel="1">
      <c r="B84" s="5"/>
      <c r="C84" s="11" t="s">
        <v>73</v>
      </c>
      <c r="D84" s="5" t="s">
        <v>38</v>
      </c>
      <c r="E84" s="31">
        <v>6.4136399999999991</v>
      </c>
      <c r="F84" s="31"/>
      <c r="G84" s="31">
        <v>-6.4136399999999991</v>
      </c>
      <c r="H84" s="221">
        <v>-1</v>
      </c>
    </row>
    <row r="85" spans="2:8" ht="15.6" outlineLevel="1">
      <c r="B85" s="19"/>
      <c r="C85" s="11" t="s">
        <v>74</v>
      </c>
      <c r="D85" s="5" t="s">
        <v>38</v>
      </c>
      <c r="E85" s="31">
        <v>1.4223600000000001</v>
      </c>
      <c r="F85" s="31"/>
      <c r="G85" s="31">
        <v>-1.4223600000000001</v>
      </c>
      <c r="H85" s="221">
        <v>-1</v>
      </c>
    </row>
    <row r="86" spans="2:8" ht="31.2" outlineLevel="1">
      <c r="B86" s="19"/>
      <c r="C86" s="11" t="s">
        <v>173</v>
      </c>
      <c r="D86" s="5" t="s">
        <v>38</v>
      </c>
      <c r="E86" s="31">
        <v>5.3949999999999996</v>
      </c>
      <c r="F86" s="31">
        <v>6.24</v>
      </c>
      <c r="G86" s="31">
        <v>0.84500000000000064</v>
      </c>
      <c r="H86" s="221">
        <v>0.15662650602409656</v>
      </c>
    </row>
    <row r="87" spans="2:8" ht="15.6" outlineLevel="1">
      <c r="B87" s="19" t="s">
        <v>40</v>
      </c>
      <c r="C87" s="15" t="s">
        <v>45</v>
      </c>
      <c r="D87" s="19" t="s">
        <v>41</v>
      </c>
      <c r="E87" s="12">
        <v>4203.5937614953782</v>
      </c>
      <c r="F87" s="12">
        <v>4300.12</v>
      </c>
      <c r="G87" s="40">
        <v>96.526238504621688</v>
      </c>
      <c r="H87" s="220">
        <v>2.2962789456201893E-2</v>
      </c>
    </row>
    <row r="88" spans="2:8" ht="15.6" outlineLevel="1">
      <c r="B88" s="19"/>
      <c r="C88" s="15" t="s">
        <v>46</v>
      </c>
      <c r="D88" s="5"/>
      <c r="E88" s="12"/>
      <c r="F88" s="12"/>
      <c r="G88" s="40"/>
      <c r="H88" s="220"/>
    </row>
    <row r="89" spans="2:8" ht="15.6" outlineLevel="1">
      <c r="B89" s="19"/>
      <c r="C89" s="11" t="s">
        <v>176</v>
      </c>
      <c r="D89" s="5" t="s">
        <v>41</v>
      </c>
      <c r="E89" s="31">
        <v>5089.7903756132719</v>
      </c>
      <c r="F89" s="31">
        <v>5224.96</v>
      </c>
      <c r="G89" s="31">
        <v>135.16962438672817</v>
      </c>
      <c r="H89" s="221">
        <v>2.655701205974359E-2</v>
      </c>
    </row>
    <row r="90" spans="2:8" s="21" customFormat="1" ht="31.2" outlineLevel="1">
      <c r="B90" s="19"/>
      <c r="C90" s="11" t="s">
        <v>169</v>
      </c>
      <c r="D90" s="5" t="s">
        <v>41</v>
      </c>
      <c r="E90" s="31">
        <v>2399.9216000000001</v>
      </c>
      <c r="F90" s="31">
        <v>2413.17</v>
      </c>
      <c r="G90" s="31">
        <v>13.248399999999947</v>
      </c>
      <c r="H90" s="221">
        <v>5.5203469980018571E-3</v>
      </c>
    </row>
    <row r="91" spans="2:8" s="21" customFormat="1" ht="16.2" outlineLevel="1">
      <c r="B91" s="20"/>
      <c r="C91" s="39" t="s">
        <v>75</v>
      </c>
      <c r="D91" s="8" t="s">
        <v>41</v>
      </c>
      <c r="E91" s="32">
        <v>2376.16</v>
      </c>
      <c r="F91" s="32">
        <v>2376.16</v>
      </c>
      <c r="G91" s="32">
        <v>0</v>
      </c>
      <c r="H91" s="222">
        <v>0</v>
      </c>
    </row>
    <row r="92" spans="2:8" s="21" customFormat="1" ht="16.2" outlineLevel="1">
      <c r="B92" s="20"/>
      <c r="C92" s="39" t="s">
        <v>76</v>
      </c>
      <c r="D92" s="8" t="s">
        <v>41</v>
      </c>
      <c r="E92" s="32">
        <v>2494.9679999999998</v>
      </c>
      <c r="F92" s="32">
        <v>2561.23</v>
      </c>
      <c r="G92" s="32">
        <v>66.262000000000171</v>
      </c>
      <c r="H92" s="222">
        <v>2.6558256458599994E-2</v>
      </c>
    </row>
    <row r="93" spans="2:8" s="21" customFormat="1" ht="31.2" outlineLevel="1">
      <c r="B93" s="20"/>
      <c r="C93" s="39" t="s">
        <v>77</v>
      </c>
      <c r="D93" s="8" t="s">
        <v>41</v>
      </c>
      <c r="E93" s="32">
        <v>2494.9679999999998</v>
      </c>
      <c r="F93" s="32">
        <v>2561.23</v>
      </c>
      <c r="G93" s="32">
        <v>66.262000000000171</v>
      </c>
      <c r="H93" s="222">
        <v>2.6558256458599994E-2</v>
      </c>
    </row>
    <row r="94" spans="2:8" s="21" customFormat="1" ht="31.2" outlineLevel="1">
      <c r="B94" s="19"/>
      <c r="C94" s="11" t="s">
        <v>170</v>
      </c>
      <c r="D94" s="5" t="s">
        <v>41</v>
      </c>
      <c r="E94" s="31">
        <v>3123.22</v>
      </c>
      <c r="F94" s="31">
        <v>3206.17</v>
      </c>
      <c r="G94" s="31">
        <v>82.950000000000273</v>
      </c>
      <c r="H94" s="221">
        <v>2.6559128079354011E-2</v>
      </c>
    </row>
    <row r="95" spans="2:8" s="21" customFormat="1" ht="16.2" outlineLevel="1">
      <c r="B95" s="20"/>
      <c r="C95" s="17"/>
      <c r="D95" s="20"/>
      <c r="E95" s="13"/>
      <c r="F95" s="13"/>
      <c r="G95" s="13"/>
      <c r="H95" s="223"/>
    </row>
    <row r="96" spans="2:8" s="21" customFormat="1" ht="15.6" outlineLevel="1">
      <c r="B96" s="10"/>
      <c r="C96" s="15" t="s">
        <v>47</v>
      </c>
      <c r="D96" s="9"/>
      <c r="E96" s="36"/>
      <c r="F96" s="36"/>
      <c r="G96" s="36"/>
      <c r="H96" s="224"/>
    </row>
    <row r="97" spans="2:8" s="21" customFormat="1" ht="15.6" outlineLevel="1">
      <c r="B97" s="10"/>
      <c r="C97" s="11" t="s">
        <v>50</v>
      </c>
      <c r="D97" s="9" t="s">
        <v>17</v>
      </c>
      <c r="E97" s="37">
        <v>63</v>
      </c>
      <c r="F97" s="37">
        <v>57</v>
      </c>
      <c r="G97" s="37">
        <v>-6</v>
      </c>
      <c r="H97" s="225">
        <v>-9.5238095238095233E-2</v>
      </c>
    </row>
    <row r="98" spans="2:8" s="21" customFormat="1" ht="15.6" outlineLevel="1">
      <c r="B98" s="10"/>
      <c r="C98" s="11" t="s">
        <v>52</v>
      </c>
      <c r="D98" s="9"/>
      <c r="E98" s="37"/>
      <c r="F98" s="37"/>
      <c r="G98" s="37"/>
      <c r="H98" s="225"/>
    </row>
    <row r="99" spans="2:8" ht="18" customHeight="1" outlineLevel="1">
      <c r="B99" s="10"/>
      <c r="C99" s="16" t="s">
        <v>48</v>
      </c>
      <c r="D99" s="9" t="s">
        <v>17</v>
      </c>
      <c r="E99" s="37">
        <v>63</v>
      </c>
      <c r="F99" s="37">
        <v>57</v>
      </c>
      <c r="G99" s="37">
        <v>-6</v>
      </c>
      <c r="H99" s="225">
        <v>-9.5238095238095233E-2</v>
      </c>
    </row>
    <row r="100" spans="2:8" s="4" customFormat="1" ht="15.6">
      <c r="B100" s="10"/>
      <c r="C100" s="16"/>
      <c r="D100" s="9"/>
      <c r="E100" s="33"/>
      <c r="F100" s="33"/>
      <c r="G100" s="33"/>
      <c r="H100" s="225"/>
    </row>
    <row r="101" spans="2:8" s="4" customFormat="1" ht="15.6">
      <c r="B101" s="10"/>
      <c r="C101" s="11" t="s">
        <v>51</v>
      </c>
      <c r="D101" s="9" t="s">
        <v>49</v>
      </c>
      <c r="E101" s="33">
        <v>116673</v>
      </c>
      <c r="F101" s="33">
        <v>184644.69649122807</v>
      </c>
      <c r="G101" s="33">
        <v>67971.696491228067</v>
      </c>
      <c r="H101" s="225">
        <v>0.58258291542368901</v>
      </c>
    </row>
    <row r="102" spans="2:8" ht="15.6" outlineLevel="1">
      <c r="B102" s="10"/>
      <c r="C102" s="11" t="s">
        <v>52</v>
      </c>
      <c r="D102" s="9"/>
      <c r="E102" s="33"/>
      <c r="F102" s="33"/>
      <c r="G102" s="33"/>
      <c r="H102" s="225"/>
    </row>
    <row r="103" spans="2:8" ht="15.6" outlineLevel="1">
      <c r="B103" s="10"/>
      <c r="C103" s="16" t="s">
        <v>48</v>
      </c>
      <c r="D103" s="9" t="s">
        <v>49</v>
      </c>
      <c r="E103" s="33">
        <v>116673</v>
      </c>
      <c r="F103" s="33">
        <v>184644.69649122807</v>
      </c>
      <c r="G103" s="33">
        <v>67971.696491228067</v>
      </c>
      <c r="H103" s="225">
        <v>0.58258291542368901</v>
      </c>
    </row>
  </sheetData>
  <mergeCells count="6">
    <mergeCell ref="F2:H2"/>
    <mergeCell ref="B3:H3"/>
    <mergeCell ref="B6:B7"/>
    <mergeCell ref="C6:C7"/>
    <mergeCell ref="D6:D7"/>
    <mergeCell ref="B4:H4"/>
  </mergeCells>
  <printOptions horizontalCentered="1"/>
  <pageMargins left="0.39370078740157483" right="0" top="0.59055118110236227" bottom="0" header="0.31496062992125984" footer="0.31496062992125984"/>
  <pageSetup paperSize="9" scale="80" fitToHeight="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L96"/>
  <sheetViews>
    <sheetView zoomScale="80" zoomScaleNormal="80" zoomScaleSheetLayoutView="90" workbookViewId="0">
      <pane xSplit="4" ySplit="8" topLeftCell="E9" activePane="bottomRight" state="frozen"/>
      <selection pane="topRight" activeCell="F1" sqref="F1"/>
      <selection pane="bottomLeft" activeCell="A9" sqref="A9"/>
      <selection pane="bottomRight" activeCell="E9" sqref="E9:H96"/>
    </sheetView>
  </sheetViews>
  <sheetFormatPr defaultColWidth="8.88671875" defaultRowHeight="21.6" customHeight="1" outlineLevelRow="1"/>
  <cols>
    <col min="1" max="1" width="8.88671875" style="55"/>
    <col min="2" max="2" width="13.6640625" style="87" customWidth="1"/>
    <col min="3" max="3" width="54.5546875" style="88" customWidth="1"/>
    <col min="4" max="4" width="18.5546875" style="87" customWidth="1"/>
    <col min="5" max="5" width="14.6640625" style="52" customWidth="1"/>
    <col min="6" max="6" width="12.44140625" style="52" customWidth="1"/>
    <col min="7" max="7" width="12.33203125" style="52" customWidth="1"/>
    <col min="8" max="8" width="12" style="52" customWidth="1"/>
    <col min="9" max="9" width="15.6640625" style="55" bestFit="1" customWidth="1"/>
    <col min="10" max="10" width="48" style="55" customWidth="1"/>
    <col min="11" max="11" width="12" style="55" bestFit="1" customWidth="1"/>
    <col min="12" max="16384" width="8.88671875" style="55"/>
  </cols>
  <sheetData>
    <row r="1" spans="2:12" s="1" customFormat="1" ht="14.4">
      <c r="B1" s="14"/>
      <c r="C1" s="22"/>
      <c r="D1" s="14"/>
      <c r="E1" s="52"/>
      <c r="F1" s="53"/>
      <c r="G1" s="54"/>
      <c r="H1" s="54"/>
      <c r="I1" s="55"/>
      <c r="J1" s="55"/>
      <c r="K1" s="55"/>
      <c r="L1" s="55"/>
    </row>
    <row r="2" spans="2:12" s="1" customFormat="1" ht="10.199999999999999" customHeight="1">
      <c r="B2" s="14"/>
      <c r="C2" s="22"/>
      <c r="D2" s="14"/>
      <c r="E2" s="52"/>
      <c r="F2" s="252"/>
      <c r="G2" s="252"/>
      <c r="H2" s="252"/>
      <c r="I2" s="55"/>
      <c r="J2" s="55"/>
      <c r="K2" s="55"/>
      <c r="L2" s="55"/>
    </row>
    <row r="3" spans="2:12" s="1" customFormat="1" ht="21" hidden="1" customHeight="1">
      <c r="B3" s="245"/>
      <c r="C3" s="245"/>
      <c r="D3" s="245"/>
      <c r="E3" s="245"/>
      <c r="F3" s="245"/>
      <c r="G3" s="245"/>
      <c r="H3" s="245"/>
      <c r="I3" s="55"/>
      <c r="J3" s="55"/>
      <c r="K3" s="55"/>
      <c r="L3" s="55"/>
    </row>
    <row r="4" spans="2:12" s="1" customFormat="1" ht="42.6" customHeight="1">
      <c r="B4" s="247" t="s">
        <v>178</v>
      </c>
      <c r="C4" s="247"/>
      <c r="D4" s="247"/>
      <c r="E4" s="247"/>
      <c r="F4" s="247"/>
      <c r="G4" s="247"/>
      <c r="H4" s="247"/>
      <c r="I4" s="55"/>
      <c r="J4" s="55"/>
      <c r="K4" s="55"/>
      <c r="L4" s="55"/>
    </row>
    <row r="5" spans="2:12" s="1" customFormat="1" ht="14.4">
      <c r="B5" s="14"/>
      <c r="C5" s="22"/>
      <c r="D5" s="14"/>
      <c r="E5" s="52"/>
      <c r="F5" s="52"/>
      <c r="G5" s="52"/>
      <c r="H5" s="52"/>
      <c r="I5" s="55"/>
      <c r="J5" s="55"/>
      <c r="K5" s="55"/>
      <c r="L5" s="55"/>
    </row>
    <row r="6" spans="2:12" s="56" customFormat="1" ht="26.25" customHeight="1">
      <c r="B6" s="253" t="s">
        <v>44</v>
      </c>
      <c r="C6" s="253" t="s">
        <v>0</v>
      </c>
      <c r="D6" s="253" t="s">
        <v>43</v>
      </c>
      <c r="E6" s="89" t="s">
        <v>42</v>
      </c>
      <c r="F6" s="89"/>
      <c r="G6" s="89"/>
      <c r="H6" s="89"/>
    </row>
    <row r="7" spans="2:12" s="56" customFormat="1" ht="91.5" customHeight="1">
      <c r="B7" s="253"/>
      <c r="C7" s="253"/>
      <c r="D7" s="253"/>
      <c r="E7" s="42" t="s">
        <v>79</v>
      </c>
      <c r="F7" s="57" t="s">
        <v>228</v>
      </c>
      <c r="G7" s="57" t="s">
        <v>236</v>
      </c>
      <c r="H7" s="57" t="s">
        <v>237</v>
      </c>
    </row>
    <row r="8" spans="2:12" ht="15.6">
      <c r="B8" s="58">
        <v>1</v>
      </c>
      <c r="C8" s="58">
        <v>2</v>
      </c>
      <c r="D8" s="59" t="s">
        <v>1</v>
      </c>
      <c r="E8" s="60">
        <v>5</v>
      </c>
      <c r="F8" s="60"/>
      <c r="G8" s="60"/>
      <c r="H8" s="60"/>
    </row>
    <row r="9" spans="2:12" ht="31.2">
      <c r="B9" s="61" t="s">
        <v>4</v>
      </c>
      <c r="C9" s="62" t="s">
        <v>5</v>
      </c>
      <c r="D9" s="61" t="s">
        <v>6</v>
      </c>
      <c r="E9" s="57">
        <v>71451.223929236177</v>
      </c>
      <c r="F9" s="57">
        <v>50695.757509999996</v>
      </c>
      <c r="G9" s="57">
        <v>-20755.466419236182</v>
      </c>
      <c r="H9" s="226">
        <v>-0.29048440709415935</v>
      </c>
    </row>
    <row r="10" spans="2:12" s="63" customFormat="1" ht="15.6">
      <c r="B10" s="61" t="s">
        <v>7</v>
      </c>
      <c r="C10" s="62" t="s">
        <v>8</v>
      </c>
      <c r="D10" s="61" t="s">
        <v>6</v>
      </c>
      <c r="E10" s="57">
        <v>29819.782453829026</v>
      </c>
      <c r="F10" s="57">
        <v>19803.553269999997</v>
      </c>
      <c r="G10" s="57">
        <v>-10016.229183829029</v>
      </c>
      <c r="H10" s="226">
        <v>-0.33589209442884083</v>
      </c>
    </row>
    <row r="11" spans="2:12" ht="15.6" outlineLevel="1">
      <c r="B11" s="59" t="s">
        <v>9</v>
      </c>
      <c r="C11" s="64" t="s">
        <v>10</v>
      </c>
      <c r="D11" s="59" t="s">
        <v>6</v>
      </c>
      <c r="E11" s="65">
        <v>1137.0465600000002</v>
      </c>
      <c r="F11" s="65">
        <v>2092.0945699999997</v>
      </c>
      <c r="G11" s="65">
        <v>955.04800999999952</v>
      </c>
      <c r="H11" s="227">
        <v>0.83993746922729295</v>
      </c>
    </row>
    <row r="12" spans="2:12" ht="15.6" outlineLevel="1">
      <c r="B12" s="59" t="s">
        <v>80</v>
      </c>
      <c r="C12" s="64" t="s">
        <v>81</v>
      </c>
      <c r="D12" s="59" t="s">
        <v>6</v>
      </c>
      <c r="E12" s="65">
        <v>702.47009999999989</v>
      </c>
      <c r="F12" s="65">
        <v>311.03321</v>
      </c>
      <c r="G12" s="65">
        <v>-391.43688999999989</v>
      </c>
      <c r="H12" s="227">
        <v>-0.55722925431274573</v>
      </c>
    </row>
    <row r="13" spans="2:12" ht="15.6" outlineLevel="1">
      <c r="B13" s="59" t="s">
        <v>11</v>
      </c>
      <c r="C13" s="64" t="s">
        <v>58</v>
      </c>
      <c r="D13" s="59" t="s">
        <v>6</v>
      </c>
      <c r="E13" s="65">
        <v>27980.265793829025</v>
      </c>
      <c r="F13" s="65">
        <v>17400.425489999998</v>
      </c>
      <c r="G13" s="65">
        <v>-10579.840303829027</v>
      </c>
      <c r="H13" s="227">
        <v>-0.37811793432506935</v>
      </c>
    </row>
    <row r="14" spans="2:12" s="69" customFormat="1" ht="15.6" outlineLevel="1">
      <c r="B14" s="66" t="s">
        <v>62</v>
      </c>
      <c r="C14" s="67" t="s">
        <v>88</v>
      </c>
      <c r="D14" s="66" t="s">
        <v>94</v>
      </c>
      <c r="E14" s="68">
        <v>1.3</v>
      </c>
      <c r="F14" s="68">
        <v>1.3</v>
      </c>
      <c r="G14" s="68">
        <v>0</v>
      </c>
      <c r="H14" s="228">
        <v>0</v>
      </c>
    </row>
    <row r="15" spans="2:12" s="69" customFormat="1" ht="15.6" outlineLevel="1">
      <c r="B15" s="66" t="s">
        <v>63</v>
      </c>
      <c r="C15" s="67" t="s">
        <v>89</v>
      </c>
      <c r="D15" s="66" t="s">
        <v>57</v>
      </c>
      <c r="E15" s="68">
        <v>1956.6619436244073</v>
      </c>
      <c r="F15" s="68">
        <v>1080.1400000000001</v>
      </c>
      <c r="G15" s="68">
        <v>-876.52194362440719</v>
      </c>
      <c r="H15" s="228">
        <v>-0.44796800309857754</v>
      </c>
      <c r="J15" s="70"/>
    </row>
    <row r="16" spans="2:12" s="69" customFormat="1" ht="15.6" outlineLevel="1">
      <c r="B16" s="66" t="s">
        <v>87</v>
      </c>
      <c r="C16" s="67" t="s">
        <v>90</v>
      </c>
      <c r="D16" s="66" t="s">
        <v>59</v>
      </c>
      <c r="E16" s="68">
        <v>14.3</v>
      </c>
      <c r="F16" s="68">
        <v>17.37</v>
      </c>
      <c r="G16" s="68">
        <v>3.0700000000000003</v>
      </c>
      <c r="H16" s="228">
        <v>0.21468531468531471</v>
      </c>
    </row>
    <row r="17" spans="2:9" s="63" customFormat="1" ht="15.6">
      <c r="B17" s="61" t="s">
        <v>14</v>
      </c>
      <c r="C17" s="62" t="s">
        <v>15</v>
      </c>
      <c r="D17" s="61" t="s">
        <v>6</v>
      </c>
      <c r="E17" s="57">
        <v>27410.593193999997</v>
      </c>
      <c r="F17" s="57">
        <v>25534.463480000002</v>
      </c>
      <c r="G17" s="57">
        <v>-1876.1297139999951</v>
      </c>
      <c r="H17" s="226">
        <v>-6.8445425486474587E-2</v>
      </c>
      <c r="I17" s="71"/>
    </row>
    <row r="18" spans="2:9" ht="15.6" outlineLevel="1">
      <c r="B18" s="59" t="s">
        <v>104</v>
      </c>
      <c r="C18" s="64" t="s">
        <v>16</v>
      </c>
      <c r="D18" s="59" t="s">
        <v>6</v>
      </c>
      <c r="E18" s="65">
        <v>24238.044000000002</v>
      </c>
      <c r="F18" s="65">
        <v>22601.927500000002</v>
      </c>
      <c r="G18" s="65">
        <v>-1636.1165000000001</v>
      </c>
      <c r="H18" s="227">
        <v>-6.750200222427194E-2</v>
      </c>
    </row>
    <row r="19" spans="2:9" ht="15.6" outlineLevel="1">
      <c r="B19" s="59" t="s">
        <v>105</v>
      </c>
      <c r="C19" s="64" t="s">
        <v>55</v>
      </c>
      <c r="D19" s="59" t="s">
        <v>53</v>
      </c>
      <c r="E19" s="65">
        <v>2072.352762</v>
      </c>
      <c r="F19" s="65">
        <v>1918.3127400000001</v>
      </c>
      <c r="G19" s="65">
        <v>-154.04002199999991</v>
      </c>
      <c r="H19" s="227">
        <v>-7.4330984967703073E-2</v>
      </c>
    </row>
    <row r="20" spans="2:9" ht="15.6" outlineLevel="1">
      <c r="B20" s="59" t="s">
        <v>106</v>
      </c>
      <c r="C20" s="64" t="s">
        <v>56</v>
      </c>
      <c r="D20" s="59" t="s">
        <v>53</v>
      </c>
      <c r="E20" s="65">
        <v>663.91164000000015</v>
      </c>
      <c r="F20" s="65">
        <v>587.75480000000005</v>
      </c>
      <c r="G20" s="65">
        <v>-76.156840000000102</v>
      </c>
      <c r="H20" s="227">
        <v>-0.11470930077382002</v>
      </c>
    </row>
    <row r="21" spans="2:9" ht="15.6" outlineLevel="1">
      <c r="B21" s="59" t="s">
        <v>107</v>
      </c>
      <c r="C21" s="64" t="s">
        <v>18</v>
      </c>
      <c r="D21" s="59" t="s">
        <v>53</v>
      </c>
      <c r="E21" s="65">
        <v>436.28479200000004</v>
      </c>
      <c r="F21" s="65">
        <v>426.46843999999999</v>
      </c>
      <c r="G21" s="65">
        <v>-9.8163520000000517</v>
      </c>
      <c r="H21" s="227">
        <v>-2.2499872056049197E-2</v>
      </c>
    </row>
    <row r="22" spans="2:9" s="63" customFormat="1" ht="15.6" outlineLevel="1">
      <c r="B22" s="61" t="s">
        <v>1</v>
      </c>
      <c r="C22" s="62" t="s">
        <v>19</v>
      </c>
      <c r="D22" s="61" t="s">
        <v>53</v>
      </c>
      <c r="E22" s="57">
        <v>2546.2600000000002</v>
      </c>
      <c r="F22" s="57">
        <v>908.92375000000004</v>
      </c>
      <c r="G22" s="57">
        <v>-1637.3362500000003</v>
      </c>
      <c r="H22" s="226">
        <v>-0.64303576618255798</v>
      </c>
      <c r="I22" s="71"/>
    </row>
    <row r="23" spans="2:9" ht="15.6" outlineLevel="1">
      <c r="B23" s="59" t="s">
        <v>65</v>
      </c>
      <c r="C23" s="64" t="s">
        <v>108</v>
      </c>
      <c r="D23" s="59" t="s">
        <v>53</v>
      </c>
      <c r="E23" s="65">
        <v>2546.2600000000002</v>
      </c>
      <c r="F23" s="65"/>
      <c r="G23" s="65">
        <v>-2546.2600000000002</v>
      </c>
      <c r="H23" s="227">
        <v>-1</v>
      </c>
    </row>
    <row r="24" spans="2:9" s="63" customFormat="1" ht="15.6" outlineLevel="1">
      <c r="B24" s="61">
        <v>4</v>
      </c>
      <c r="C24" s="62" t="s">
        <v>20</v>
      </c>
      <c r="D24" s="61" t="s">
        <v>6</v>
      </c>
      <c r="E24" s="57">
        <v>2989.5419067399998</v>
      </c>
      <c r="F24" s="57">
        <v>434.27798000000001</v>
      </c>
      <c r="G24" s="57">
        <v>-2555.26392674</v>
      </c>
      <c r="H24" s="226">
        <v>-0.8547342724914111</v>
      </c>
    </row>
    <row r="25" spans="2:9" ht="15.6" outlineLevel="1">
      <c r="B25" s="59" t="s">
        <v>109</v>
      </c>
      <c r="C25" s="64" t="s">
        <v>111</v>
      </c>
      <c r="D25" s="59" t="s">
        <v>6</v>
      </c>
      <c r="E25" s="65">
        <v>614.52502650000008</v>
      </c>
      <c r="F25" s="65">
        <v>0</v>
      </c>
      <c r="G25" s="65">
        <v>-614.52502650000008</v>
      </c>
      <c r="H25" s="227">
        <v>-1</v>
      </c>
    </row>
    <row r="26" spans="2:9" ht="15.6" outlineLevel="1">
      <c r="B26" s="59" t="s">
        <v>110</v>
      </c>
      <c r="C26" s="64" t="s">
        <v>112</v>
      </c>
      <c r="D26" s="59" t="s">
        <v>6</v>
      </c>
      <c r="E26" s="65">
        <v>2375.0168802399999</v>
      </c>
      <c r="F26" s="65">
        <v>434.27798000000001</v>
      </c>
      <c r="G26" s="65">
        <v>-1940.7389002399998</v>
      </c>
      <c r="H26" s="227">
        <v>-0.81714741330338869</v>
      </c>
    </row>
    <row r="27" spans="2:9" s="63" customFormat="1" ht="31.2" outlineLevel="1">
      <c r="B27" s="61" t="s">
        <v>2</v>
      </c>
      <c r="C27" s="62" t="s">
        <v>179</v>
      </c>
      <c r="D27" s="61" t="s">
        <v>6</v>
      </c>
      <c r="E27" s="57">
        <v>6367.6508682671429</v>
      </c>
      <c r="F27" s="57">
        <v>2627.0578199999995</v>
      </c>
      <c r="G27" s="57">
        <v>-3740.5930482671433</v>
      </c>
      <c r="H27" s="226">
        <v>-0.58743689402134058</v>
      </c>
    </row>
    <row r="28" spans="2:9" ht="15.6" outlineLevel="1">
      <c r="B28" s="59" t="s">
        <v>21</v>
      </c>
      <c r="C28" s="64" t="s">
        <v>180</v>
      </c>
      <c r="D28" s="59" t="s">
        <v>6</v>
      </c>
      <c r="E28" s="65">
        <v>1754.5271061899998</v>
      </c>
      <c r="F28" s="65">
        <v>1058.2755099999997</v>
      </c>
      <c r="G28" s="65">
        <v>-696.2515961900001</v>
      </c>
      <c r="H28" s="227">
        <v>-0.39683148452572392</v>
      </c>
    </row>
    <row r="29" spans="2:9" ht="15.6" outlineLevel="1">
      <c r="B29" s="59" t="s">
        <v>115</v>
      </c>
      <c r="C29" s="64" t="s">
        <v>181</v>
      </c>
      <c r="D29" s="59" t="s">
        <v>6</v>
      </c>
      <c r="E29" s="65">
        <v>1928.5714800000001</v>
      </c>
      <c r="F29" s="65">
        <v>1053.5714399999999</v>
      </c>
      <c r="G29" s="65">
        <v>-875.00004000000013</v>
      </c>
      <c r="H29" s="227">
        <v>-0.45370371234567886</v>
      </c>
    </row>
    <row r="30" spans="2:9" ht="15.6" outlineLevel="1">
      <c r="B30" s="59" t="s">
        <v>117</v>
      </c>
      <c r="C30" s="64" t="s">
        <v>119</v>
      </c>
      <c r="D30" s="59" t="s">
        <v>6</v>
      </c>
      <c r="E30" s="65">
        <v>737.48070000000007</v>
      </c>
      <c r="F30" s="65">
        <v>0</v>
      </c>
      <c r="G30" s="65">
        <v>-737.48070000000007</v>
      </c>
      <c r="H30" s="227">
        <v>-1</v>
      </c>
    </row>
    <row r="31" spans="2:9" ht="15.6" outlineLevel="1">
      <c r="B31" s="59" t="s">
        <v>118</v>
      </c>
      <c r="C31" s="64" t="s">
        <v>182</v>
      </c>
      <c r="D31" s="59" t="s">
        <v>6</v>
      </c>
      <c r="E31" s="65">
        <v>390.51499999999999</v>
      </c>
      <c r="F31" s="65">
        <v>0</v>
      </c>
      <c r="G31" s="65">
        <v>-390.51499999999999</v>
      </c>
      <c r="H31" s="227">
        <v>-1</v>
      </c>
    </row>
    <row r="32" spans="2:9" ht="15.6" outlineLevel="1">
      <c r="B32" s="59" t="s">
        <v>183</v>
      </c>
      <c r="C32" s="64" t="s">
        <v>174</v>
      </c>
      <c r="D32" s="59" t="s">
        <v>6</v>
      </c>
      <c r="E32" s="65">
        <v>926.45506038000008</v>
      </c>
      <c r="F32" s="65">
        <v>454.16699999999997</v>
      </c>
      <c r="G32" s="65">
        <v>-472.2880603800001</v>
      </c>
      <c r="H32" s="227">
        <v>-0.50977978379899369</v>
      </c>
    </row>
    <row r="33" spans="2:9" ht="15.6" outlineLevel="1">
      <c r="B33" s="59" t="s">
        <v>120</v>
      </c>
      <c r="C33" s="64" t="s">
        <v>144</v>
      </c>
      <c r="D33" s="59" t="s">
        <v>6</v>
      </c>
      <c r="E33" s="65">
        <v>362.24437884000008</v>
      </c>
      <c r="F33" s="65">
        <v>61.043869999999998</v>
      </c>
      <c r="G33" s="65">
        <v>-301.20050884000011</v>
      </c>
      <c r="H33" s="227">
        <v>-0.83148428639395811</v>
      </c>
    </row>
    <row r="34" spans="2:9" ht="15.6" outlineLevel="1">
      <c r="B34" s="59" t="s">
        <v>123</v>
      </c>
      <c r="C34" s="64" t="s">
        <v>184</v>
      </c>
      <c r="D34" s="59" t="s">
        <v>6</v>
      </c>
      <c r="E34" s="65">
        <v>267.85714285714283</v>
      </c>
      <c r="F34" s="65">
        <v>0</v>
      </c>
      <c r="G34" s="65">
        <v>-267.85714285714283</v>
      </c>
      <c r="H34" s="227">
        <v>-1</v>
      </c>
    </row>
    <row r="35" spans="2:9" s="63" customFormat="1" ht="15.6" outlineLevel="1">
      <c r="B35" s="61" t="s">
        <v>22</v>
      </c>
      <c r="C35" s="72" t="s">
        <v>127</v>
      </c>
      <c r="D35" s="61" t="s">
        <v>6</v>
      </c>
      <c r="E35" s="57">
        <v>2317.3955064000002</v>
      </c>
      <c r="F35" s="57">
        <v>1387.4812100000001</v>
      </c>
      <c r="G35" s="57">
        <v>-929.91429640000001</v>
      </c>
      <c r="H35" s="226">
        <v>-0.40127561041343007</v>
      </c>
    </row>
    <row r="36" spans="2:9" ht="15.6" outlineLevel="1">
      <c r="B36" s="59" t="s">
        <v>23</v>
      </c>
      <c r="C36" s="73" t="s">
        <v>129</v>
      </c>
      <c r="D36" s="59" t="s">
        <v>6</v>
      </c>
      <c r="E36" s="65">
        <v>0</v>
      </c>
      <c r="F36" s="65">
        <v>0</v>
      </c>
      <c r="G36" s="65"/>
      <c r="H36" s="227"/>
    </row>
    <row r="37" spans="2:9" ht="15.6" outlineLevel="1">
      <c r="B37" s="59" t="s">
        <v>24</v>
      </c>
      <c r="C37" s="73" t="s">
        <v>142</v>
      </c>
      <c r="D37" s="59" t="s">
        <v>6</v>
      </c>
      <c r="E37" s="65">
        <v>93.45</v>
      </c>
      <c r="F37" s="65">
        <v>66.215999999999994</v>
      </c>
      <c r="G37" s="65">
        <v>-27.234000000000009</v>
      </c>
      <c r="H37" s="227">
        <v>-0.29142857142857148</v>
      </c>
    </row>
    <row r="38" spans="2:9" ht="15.6" outlineLevel="1">
      <c r="B38" s="59" t="s">
        <v>25</v>
      </c>
      <c r="C38" s="64" t="s">
        <v>185</v>
      </c>
      <c r="D38" s="59" t="s">
        <v>6</v>
      </c>
      <c r="E38" s="65">
        <v>8.01</v>
      </c>
      <c r="F38" s="65">
        <v>21.235900000000001</v>
      </c>
      <c r="G38" s="65">
        <v>13.225900000000001</v>
      </c>
      <c r="H38" s="227">
        <v>1.6511735330836457</v>
      </c>
    </row>
    <row r="39" spans="2:9" ht="15.6" outlineLevel="1">
      <c r="B39" s="59" t="s">
        <v>26</v>
      </c>
      <c r="C39" s="64" t="s">
        <v>131</v>
      </c>
      <c r="D39" s="59" t="s">
        <v>6</v>
      </c>
      <c r="E39" s="65">
        <v>1441.2151780000002</v>
      </c>
      <c r="F39" s="65">
        <v>1030.4451900000001</v>
      </c>
      <c r="G39" s="65">
        <v>-410.76998800000001</v>
      </c>
      <c r="H39" s="227">
        <v>-0.28501641827699375</v>
      </c>
    </row>
    <row r="40" spans="2:9" s="69" customFormat="1" ht="15.6" outlineLevel="1">
      <c r="B40" s="66" t="s">
        <v>186</v>
      </c>
      <c r="C40" s="74" t="s">
        <v>132</v>
      </c>
      <c r="D40" s="66" t="s">
        <v>6</v>
      </c>
      <c r="E40" s="68">
        <v>168.76899000000006</v>
      </c>
      <c r="F40" s="65">
        <v>117.01591999999999</v>
      </c>
      <c r="G40" s="68">
        <v>-51.753070000000065</v>
      </c>
      <c r="H40" s="227">
        <v>-0.30665035087310799</v>
      </c>
    </row>
    <row r="41" spans="2:9" s="69" customFormat="1" ht="15.6" outlineLevel="1">
      <c r="B41" s="66" t="s">
        <v>187</v>
      </c>
      <c r="C41" s="74" t="s">
        <v>133</v>
      </c>
      <c r="D41" s="66" t="s">
        <v>6</v>
      </c>
      <c r="E41" s="68">
        <v>744.94203000000005</v>
      </c>
      <c r="F41" s="65">
        <v>431.21421000000004</v>
      </c>
      <c r="G41" s="68">
        <v>-313.72782000000001</v>
      </c>
      <c r="H41" s="227">
        <v>-0.42114393787124615</v>
      </c>
    </row>
    <row r="42" spans="2:9" s="75" customFormat="1" ht="15.6" outlineLevel="1">
      <c r="B42" s="66" t="s">
        <v>188</v>
      </c>
      <c r="C42" s="74" t="s">
        <v>134</v>
      </c>
      <c r="D42" s="66" t="s">
        <v>6</v>
      </c>
      <c r="E42" s="68">
        <v>357.19093800000002</v>
      </c>
      <c r="F42" s="65">
        <v>254.62138000000002</v>
      </c>
      <c r="G42" s="68">
        <v>-102.569558</v>
      </c>
      <c r="H42" s="227">
        <v>-0.2871561036075333</v>
      </c>
    </row>
    <row r="43" spans="2:9" s="69" customFormat="1" ht="15.6" outlineLevel="1">
      <c r="B43" s="66" t="s">
        <v>189</v>
      </c>
      <c r="C43" s="74" t="s">
        <v>135</v>
      </c>
      <c r="D43" s="66" t="s">
        <v>6</v>
      </c>
      <c r="E43" s="68">
        <v>170.31322</v>
      </c>
      <c r="F43" s="65">
        <v>227.59368000000001</v>
      </c>
      <c r="G43" s="68">
        <v>57.280460000000005</v>
      </c>
      <c r="H43" s="227">
        <v>0.3363242148789154</v>
      </c>
    </row>
    <row r="44" spans="2:9" ht="15.6" outlineLevel="1">
      <c r="B44" s="59" t="s">
        <v>147</v>
      </c>
      <c r="C44" s="64" t="s">
        <v>141</v>
      </c>
      <c r="D44" s="59" t="s">
        <v>6</v>
      </c>
      <c r="E44" s="65">
        <v>48.762349999999998</v>
      </c>
      <c r="F44" s="65">
        <v>0</v>
      </c>
      <c r="G44" s="65">
        <v>-48.762349999999998</v>
      </c>
      <c r="H44" s="227">
        <v>-1</v>
      </c>
    </row>
    <row r="45" spans="2:9" ht="15.6" outlineLevel="1">
      <c r="B45" s="59" t="s">
        <v>148</v>
      </c>
      <c r="C45" s="73" t="s">
        <v>146</v>
      </c>
      <c r="D45" s="59" t="s">
        <v>6</v>
      </c>
      <c r="E45" s="65">
        <v>725.9579784</v>
      </c>
      <c r="F45" s="65">
        <v>269.58411999999998</v>
      </c>
      <c r="G45" s="65">
        <v>-456.37385840000002</v>
      </c>
      <c r="H45" s="227">
        <v>-0.62865051694292395</v>
      </c>
    </row>
    <row r="46" spans="2:9" ht="15.6" outlineLevel="1">
      <c r="B46" s="61" t="s">
        <v>27</v>
      </c>
      <c r="C46" s="62" t="s">
        <v>28</v>
      </c>
      <c r="D46" s="61" t="s">
        <v>6</v>
      </c>
      <c r="E46" s="57">
        <v>8652.9698033187778</v>
      </c>
      <c r="F46" s="57">
        <v>10257.519754190002</v>
      </c>
      <c r="G46" s="57">
        <v>1604.5499508712237</v>
      </c>
      <c r="H46" s="226">
        <v>0.18543343930956646</v>
      </c>
    </row>
    <row r="47" spans="2:9" ht="31.2" outlineLevel="1">
      <c r="B47" s="61" t="s">
        <v>3</v>
      </c>
      <c r="C47" s="62" t="s">
        <v>29</v>
      </c>
      <c r="D47" s="61" t="s">
        <v>6</v>
      </c>
      <c r="E47" s="57">
        <v>8652.9698033187778</v>
      </c>
      <c r="F47" s="57">
        <v>10257.519754190002</v>
      </c>
      <c r="G47" s="57">
        <v>1604.5499508712237</v>
      </c>
      <c r="H47" s="226">
        <v>0.18543343930956646</v>
      </c>
      <c r="I47" s="76"/>
    </row>
    <row r="48" spans="2:9" ht="15.6" outlineLevel="1">
      <c r="B48" s="59" t="s">
        <v>67</v>
      </c>
      <c r="C48" s="64" t="s">
        <v>190</v>
      </c>
      <c r="D48" s="59" t="s">
        <v>6</v>
      </c>
      <c r="E48" s="65">
        <v>3451.1759999999999</v>
      </c>
      <c r="F48" s="65">
        <v>6786.7581900000005</v>
      </c>
      <c r="G48" s="65">
        <v>3335.5821900000005</v>
      </c>
      <c r="H48" s="227">
        <v>0.96650596492326102</v>
      </c>
    </row>
    <row r="49" spans="2:8" ht="15.6" outlineLevel="1">
      <c r="B49" s="59" t="s">
        <v>70</v>
      </c>
      <c r="C49" s="64" t="s">
        <v>55</v>
      </c>
      <c r="D49" s="59" t="s">
        <v>6</v>
      </c>
      <c r="E49" s="65">
        <v>295.07554799999997</v>
      </c>
      <c r="F49" s="65">
        <v>559.55290659000002</v>
      </c>
      <c r="G49" s="65">
        <v>264.47735859000005</v>
      </c>
      <c r="H49" s="227">
        <v>0.89630388008294082</v>
      </c>
    </row>
    <row r="50" spans="2:8" ht="15.6" outlineLevel="1">
      <c r="B50" s="59" t="s">
        <v>71</v>
      </c>
      <c r="C50" s="64" t="s">
        <v>18</v>
      </c>
      <c r="D50" s="59" t="s">
        <v>6</v>
      </c>
      <c r="E50" s="65">
        <v>62.121167999999997</v>
      </c>
      <c r="F50" s="65">
        <v>113.82051669000001</v>
      </c>
      <c r="G50" s="65">
        <v>51.699348690000008</v>
      </c>
      <c r="H50" s="227">
        <v>0.83223400902571587</v>
      </c>
    </row>
    <row r="51" spans="2:8" ht="15.6" outlineLevel="1">
      <c r="B51" s="59" t="s">
        <v>191</v>
      </c>
      <c r="C51" s="64" t="s">
        <v>153</v>
      </c>
      <c r="D51" s="59" t="s">
        <v>6</v>
      </c>
      <c r="E51" s="65">
        <v>4445.1102891789369</v>
      </c>
      <c r="F51" s="65">
        <v>2416.4172840000001</v>
      </c>
      <c r="G51" s="65">
        <v>-2028.6930051789368</v>
      </c>
      <c r="H51" s="227">
        <v>-0.45638755243430862</v>
      </c>
    </row>
    <row r="52" spans="2:8" s="69" customFormat="1" ht="15.6" outlineLevel="1">
      <c r="B52" s="66" t="s">
        <v>192</v>
      </c>
      <c r="C52" s="74" t="s">
        <v>154</v>
      </c>
      <c r="D52" s="66" t="s">
        <v>6</v>
      </c>
      <c r="E52" s="68">
        <v>45.827613000000007</v>
      </c>
      <c r="F52" s="65">
        <v>14.010825000000001</v>
      </c>
      <c r="G52" s="68">
        <v>-31.816788000000006</v>
      </c>
      <c r="H52" s="227">
        <v>-0.69427111553900922</v>
      </c>
    </row>
    <row r="53" spans="2:8" s="69" customFormat="1" ht="15.6" outlineLevel="1">
      <c r="B53" s="66" t="s">
        <v>193</v>
      </c>
      <c r="C53" s="74" t="s">
        <v>155</v>
      </c>
      <c r="D53" s="66" t="s">
        <v>6</v>
      </c>
      <c r="E53" s="68">
        <v>8.8342996001709597</v>
      </c>
      <c r="F53" s="65">
        <v>1756.7676180000001</v>
      </c>
      <c r="G53" s="68">
        <v>1747.9333183998292</v>
      </c>
      <c r="H53" s="227">
        <v>197.85760020703887</v>
      </c>
    </row>
    <row r="54" spans="2:8" s="69" customFormat="1" ht="15.6" outlineLevel="1">
      <c r="B54" s="66" t="s">
        <v>194</v>
      </c>
      <c r="C54" s="74" t="s">
        <v>195</v>
      </c>
      <c r="D54" s="66" t="s">
        <v>6</v>
      </c>
      <c r="E54" s="68">
        <v>4390.4483765787663</v>
      </c>
      <c r="F54" s="65">
        <v>645.63884100000007</v>
      </c>
      <c r="G54" s="68">
        <v>-3744.8095355787664</v>
      </c>
      <c r="H54" s="227">
        <v>-0.85294466860282037</v>
      </c>
    </row>
    <row r="55" spans="2:8" ht="15.6" outlineLevel="1">
      <c r="B55" s="59" t="s">
        <v>196</v>
      </c>
      <c r="C55" s="73" t="s">
        <v>156</v>
      </c>
      <c r="D55" s="59" t="s">
        <v>6</v>
      </c>
      <c r="E55" s="65">
        <v>321.52867503233927</v>
      </c>
      <c r="F55" s="65">
        <v>288.05292383</v>
      </c>
      <c r="G55" s="65">
        <v>-33.475751202339268</v>
      </c>
      <c r="H55" s="227">
        <v>-0.10411435682671932</v>
      </c>
    </row>
    <row r="56" spans="2:8" ht="15.6" outlineLevel="1">
      <c r="B56" s="59" t="s">
        <v>197</v>
      </c>
      <c r="C56" s="73" t="s">
        <v>30</v>
      </c>
      <c r="D56" s="59" t="s">
        <v>6</v>
      </c>
      <c r="E56" s="65">
        <v>49.215600000000002</v>
      </c>
      <c r="F56" s="65">
        <v>33.088885470000001</v>
      </c>
      <c r="G56" s="65">
        <v>-16.126714530000001</v>
      </c>
      <c r="H56" s="227">
        <v>-0.32767485370492289</v>
      </c>
    </row>
    <row r="57" spans="2:8" ht="31.2" outlineLevel="1">
      <c r="B57" s="59" t="s">
        <v>198</v>
      </c>
      <c r="C57" s="73" t="s">
        <v>157</v>
      </c>
      <c r="D57" s="59" t="s">
        <v>6</v>
      </c>
      <c r="E57" s="65">
        <v>174.54634000000004</v>
      </c>
      <c r="F57" s="65">
        <v>252.30154372999996</v>
      </c>
      <c r="G57" s="65">
        <v>77.75520372999992</v>
      </c>
      <c r="H57" s="227">
        <v>0.44547026153627689</v>
      </c>
    </row>
    <row r="58" spans="2:8" ht="15.6" outlineLevel="1">
      <c r="B58" s="59" t="s">
        <v>199</v>
      </c>
      <c r="C58" s="73" t="s">
        <v>200</v>
      </c>
      <c r="D58" s="59" t="s">
        <v>6</v>
      </c>
      <c r="E58" s="65">
        <v>30.475045432339204</v>
      </c>
      <c r="F58" s="65">
        <v>0</v>
      </c>
      <c r="G58" s="65">
        <v>-30.475045432339204</v>
      </c>
      <c r="H58" s="227">
        <v>-1</v>
      </c>
    </row>
    <row r="59" spans="2:8" ht="46.8" outlineLevel="1">
      <c r="B59" s="59" t="s">
        <v>201</v>
      </c>
      <c r="C59" s="73" t="s">
        <v>162</v>
      </c>
      <c r="D59" s="59" t="s">
        <v>6</v>
      </c>
      <c r="E59" s="65">
        <v>67.291689599999998</v>
      </c>
      <c r="F59" s="65">
        <v>2.6624946300000003</v>
      </c>
      <c r="G59" s="65">
        <v>-64.62919497</v>
      </c>
      <c r="H59" s="227">
        <v>-0.96043352981881436</v>
      </c>
    </row>
    <row r="60" spans="2:8" ht="15.6" outlineLevel="1">
      <c r="B60" s="59" t="s">
        <v>202</v>
      </c>
      <c r="C60" s="73" t="s">
        <v>165</v>
      </c>
      <c r="D60" s="59" t="s">
        <v>6</v>
      </c>
      <c r="E60" s="65">
        <v>77.958123107502757</v>
      </c>
      <c r="F60" s="65">
        <v>92.917933080000012</v>
      </c>
      <c r="G60" s="65">
        <v>14.959809972497254</v>
      </c>
      <c r="H60" s="227">
        <v>0.19189546100113208</v>
      </c>
    </row>
    <row r="61" spans="2:8" ht="15.6" outlineLevel="1">
      <c r="B61" s="59" t="s">
        <v>203</v>
      </c>
      <c r="C61" s="73" t="s">
        <v>66</v>
      </c>
      <c r="D61" s="59" t="s">
        <v>6</v>
      </c>
      <c r="E61" s="65">
        <v>44.888957946000005</v>
      </c>
      <c r="F61" s="65">
        <v>42.676257389999996</v>
      </c>
      <c r="G61" s="65">
        <v>-2.2127005560000086</v>
      </c>
      <c r="H61" s="227">
        <v>-4.9292758336288767E-2</v>
      </c>
    </row>
    <row r="62" spans="2:8" ht="15.6" outlineLevel="1">
      <c r="B62" s="59" t="s">
        <v>204</v>
      </c>
      <c r="C62" s="73" t="s">
        <v>54</v>
      </c>
      <c r="D62" s="59" t="s">
        <v>6</v>
      </c>
      <c r="E62" s="65">
        <v>26.786925374400006</v>
      </c>
      <c r="F62" s="65">
        <v>33.756807330000001</v>
      </c>
      <c r="G62" s="65">
        <v>6.9698819555999947</v>
      </c>
      <c r="H62" s="227">
        <v>0.26019716179375485</v>
      </c>
    </row>
    <row r="63" spans="2:8" ht="15.6" outlineLevel="1">
      <c r="B63" s="59" t="s">
        <v>205</v>
      </c>
      <c r="C63" s="73" t="s">
        <v>166</v>
      </c>
      <c r="D63" s="59" t="s">
        <v>6</v>
      </c>
      <c r="E63" s="65">
        <v>6.2822397871027471</v>
      </c>
      <c r="F63" s="65">
        <v>16.48486836</v>
      </c>
      <c r="G63" s="65">
        <v>10.202628572897254</v>
      </c>
      <c r="H63" s="227">
        <v>1.6240431627336078</v>
      </c>
    </row>
    <row r="64" spans="2:8" ht="15.6" outlineLevel="1">
      <c r="B64" s="61" t="s">
        <v>31</v>
      </c>
      <c r="C64" s="62" t="s">
        <v>32</v>
      </c>
      <c r="D64" s="61" t="s">
        <v>6</v>
      </c>
      <c r="E64" s="57">
        <v>80104.193732554952</v>
      </c>
      <c r="F64" s="57">
        <v>60953.277264189994</v>
      </c>
      <c r="G64" s="57">
        <v>-19150.916468364958</v>
      </c>
      <c r="H64" s="226">
        <v>-0.23907507929365601</v>
      </c>
    </row>
    <row r="65" spans="2:8" ht="15.6" outlineLevel="1">
      <c r="B65" s="61" t="s">
        <v>33</v>
      </c>
      <c r="C65" s="62" t="s">
        <v>34</v>
      </c>
      <c r="D65" s="61" t="s">
        <v>6</v>
      </c>
      <c r="E65" s="77">
        <v>1465.35</v>
      </c>
      <c r="F65" s="77">
        <v>732.67499999999995</v>
      </c>
      <c r="G65" s="93">
        <v>-732.67499999999995</v>
      </c>
      <c r="H65" s="226">
        <v>-0.5</v>
      </c>
    </row>
    <row r="66" spans="2:8" ht="15.6" outlineLevel="1">
      <c r="B66" s="61"/>
      <c r="C66" s="64" t="s">
        <v>171</v>
      </c>
      <c r="D66" s="59" t="s">
        <v>6</v>
      </c>
      <c r="E66" s="60">
        <v>1465.35</v>
      </c>
      <c r="F66" s="60">
        <v>732.67499999999995</v>
      </c>
      <c r="G66" s="60">
        <v>-732.67499999999995</v>
      </c>
      <c r="H66" s="227">
        <v>-0.5</v>
      </c>
    </row>
    <row r="67" spans="2:8" ht="15.6" outlineLevel="1">
      <c r="B67" s="61" t="s">
        <v>206</v>
      </c>
      <c r="C67" s="62" t="s">
        <v>36</v>
      </c>
      <c r="D67" s="61" t="s">
        <v>6</v>
      </c>
      <c r="E67" s="57">
        <v>81569.543732555001</v>
      </c>
      <c r="F67" s="57">
        <v>24522.584030000002</v>
      </c>
      <c r="G67" s="57">
        <v>-57046.959702555003</v>
      </c>
      <c r="H67" s="226">
        <v>-0.6993659286558831</v>
      </c>
    </row>
    <row r="68" spans="2:8" ht="15.6" outlineLevel="1">
      <c r="B68" s="61" t="s">
        <v>35</v>
      </c>
      <c r="C68" s="62" t="s">
        <v>207</v>
      </c>
      <c r="D68" s="61" t="s">
        <v>38</v>
      </c>
      <c r="E68" s="57">
        <v>1505.1245720187749</v>
      </c>
      <c r="F68" s="57">
        <v>828.12400000000002</v>
      </c>
      <c r="G68" s="57">
        <v>-677.00057201877485</v>
      </c>
      <c r="H68" s="226">
        <v>-0.44979703647435365</v>
      </c>
    </row>
    <row r="69" spans="2:8" ht="15.6" outlineLevel="1">
      <c r="B69" s="61" t="s">
        <v>208</v>
      </c>
      <c r="C69" s="62" t="s">
        <v>37</v>
      </c>
      <c r="D69" s="61" t="s">
        <v>38</v>
      </c>
      <c r="E69" s="57">
        <v>1369.4611482462585</v>
      </c>
      <c r="F69" s="57">
        <v>735.87799999999993</v>
      </c>
      <c r="G69" s="57">
        <v>-633.58314824625859</v>
      </c>
      <c r="H69" s="226">
        <v>-0.4626514224646896</v>
      </c>
    </row>
    <row r="70" spans="2:8" ht="15.6" outlineLevel="1">
      <c r="B70" s="59"/>
      <c r="C70" s="64" t="s">
        <v>175</v>
      </c>
      <c r="D70" s="59" t="s">
        <v>38</v>
      </c>
      <c r="E70" s="65">
        <v>577.92999999999995</v>
      </c>
      <c r="F70" s="65">
        <v>254.876</v>
      </c>
      <c r="G70" s="65">
        <v>-323.05399999999997</v>
      </c>
      <c r="H70" s="227">
        <v>-0.55898465212049897</v>
      </c>
    </row>
    <row r="71" spans="2:8" ht="31.2" outlineLevel="1">
      <c r="B71" s="59"/>
      <c r="C71" s="73" t="s">
        <v>172</v>
      </c>
      <c r="D71" s="59" t="s">
        <v>38</v>
      </c>
      <c r="E71" s="65">
        <v>286.48999999999995</v>
      </c>
      <c r="F71" s="65">
        <v>188.303</v>
      </c>
      <c r="G71" s="65">
        <v>-98.186999999999955</v>
      </c>
      <c r="H71" s="227">
        <v>-0.34272400432824868</v>
      </c>
    </row>
    <row r="72" spans="2:8" ht="15.6" outlineLevel="1">
      <c r="B72" s="59"/>
      <c r="C72" s="73" t="s">
        <v>72</v>
      </c>
      <c r="D72" s="59" t="s">
        <v>38</v>
      </c>
      <c r="E72" s="65">
        <v>257.83999999999997</v>
      </c>
      <c r="F72" s="65"/>
      <c r="G72" s="65">
        <v>-257.83999999999997</v>
      </c>
      <c r="H72" s="227">
        <v>-1</v>
      </c>
    </row>
    <row r="73" spans="2:8" ht="15.6" outlineLevel="1">
      <c r="B73" s="59"/>
      <c r="C73" s="64" t="s">
        <v>73</v>
      </c>
      <c r="D73" s="59" t="s">
        <v>38</v>
      </c>
      <c r="E73" s="65">
        <v>6.75</v>
      </c>
      <c r="F73" s="65"/>
      <c r="G73" s="65">
        <v>-6.75</v>
      </c>
      <c r="H73" s="227">
        <v>-1</v>
      </c>
    </row>
    <row r="74" spans="2:8" ht="15.6" outlineLevel="1">
      <c r="B74" s="61"/>
      <c r="C74" s="64" t="s">
        <v>74</v>
      </c>
      <c r="D74" s="59" t="s">
        <v>38</v>
      </c>
      <c r="E74" s="65">
        <v>21.9</v>
      </c>
      <c r="F74" s="65"/>
      <c r="G74" s="65">
        <v>-21.9</v>
      </c>
      <c r="H74" s="227">
        <v>-1</v>
      </c>
    </row>
    <row r="75" spans="2:8" ht="15.6" outlineLevel="1">
      <c r="B75" s="61"/>
      <c r="C75" s="64" t="s">
        <v>209</v>
      </c>
      <c r="D75" s="59" t="s">
        <v>38</v>
      </c>
      <c r="E75" s="65">
        <v>525.25</v>
      </c>
      <c r="F75" s="65">
        <v>292.69900000000001</v>
      </c>
      <c r="G75" s="65">
        <v>-232.55099999999999</v>
      </c>
      <c r="H75" s="227">
        <v>-0.44274345549738214</v>
      </c>
    </row>
    <row r="76" spans="2:8" s="63" customFormat="1" ht="15.6" outlineLevel="1">
      <c r="B76" s="248" t="s">
        <v>210</v>
      </c>
      <c r="C76" s="250" t="s">
        <v>211</v>
      </c>
      <c r="D76" s="61" t="s">
        <v>212</v>
      </c>
      <c r="E76" s="57">
        <v>12.526965652982261</v>
      </c>
      <c r="F76" s="57">
        <v>11.14</v>
      </c>
      <c r="G76" s="57">
        <v>-1.3869656529822603</v>
      </c>
      <c r="H76" s="226">
        <v>-0.11071840471216343</v>
      </c>
    </row>
    <row r="77" spans="2:8" s="63" customFormat="1" ht="15.6" outlineLevel="1">
      <c r="B77" s="249"/>
      <c r="C77" s="251"/>
      <c r="D77" s="61" t="s">
        <v>101</v>
      </c>
      <c r="E77" s="57">
        <v>135.66342377251641</v>
      </c>
      <c r="F77" s="57">
        <v>92.245999999999995</v>
      </c>
      <c r="G77" s="57">
        <v>-43.417423772516415</v>
      </c>
      <c r="H77" s="226">
        <v>-0.32003780064787224</v>
      </c>
    </row>
    <row r="78" spans="2:8" ht="15.6" outlineLevel="1">
      <c r="B78" s="61" t="s">
        <v>40</v>
      </c>
      <c r="C78" s="62" t="s">
        <v>45</v>
      </c>
      <c r="D78" s="61" t="s">
        <v>103</v>
      </c>
      <c r="E78" s="57">
        <v>58.7</v>
      </c>
      <c r="F78" s="57">
        <v>59.56</v>
      </c>
      <c r="G78" s="57">
        <v>0.85999999999999943</v>
      </c>
      <c r="H78" s="226">
        <v>1.4650766609880739E-2</v>
      </c>
    </row>
    <row r="79" spans="2:8" ht="15.6" outlineLevel="1">
      <c r="B79" s="61"/>
      <c r="C79" s="62" t="s">
        <v>46</v>
      </c>
      <c r="D79" s="59"/>
      <c r="E79" s="57"/>
      <c r="F79" s="57"/>
      <c r="G79" s="57"/>
      <c r="H79" s="226"/>
    </row>
    <row r="80" spans="2:8" ht="15.6" outlineLevel="1">
      <c r="B80" s="61"/>
      <c r="C80" s="64" t="s">
        <v>213</v>
      </c>
      <c r="D80" s="59" t="s">
        <v>103</v>
      </c>
      <c r="E80" s="65">
        <v>79.44</v>
      </c>
      <c r="F80" s="65">
        <v>65.83</v>
      </c>
      <c r="G80" s="65">
        <v>-13.61</v>
      </c>
      <c r="H80" s="227">
        <v>-0.17132426988922456</v>
      </c>
    </row>
    <row r="81" spans="2:8" s="69" customFormat="1" ht="31.2" outlineLevel="1">
      <c r="B81" s="61"/>
      <c r="C81" s="64" t="s">
        <v>214</v>
      </c>
      <c r="D81" s="59" t="s">
        <v>103</v>
      </c>
      <c r="E81" s="65">
        <v>34.531805996718909</v>
      </c>
      <c r="F81" s="65">
        <v>34.53</v>
      </c>
      <c r="G81" s="65">
        <v>-1.8059967189074655E-3</v>
      </c>
      <c r="H81" s="227">
        <v>-5.2299515382436823E-5</v>
      </c>
    </row>
    <row r="82" spans="2:8" s="69" customFormat="1" ht="16.2" outlineLevel="1">
      <c r="B82" s="78"/>
      <c r="C82" s="67" t="s">
        <v>215</v>
      </c>
      <c r="D82" s="66" t="s">
        <v>103</v>
      </c>
      <c r="E82" s="68">
        <v>34.36</v>
      </c>
      <c r="F82" s="68">
        <v>34.36</v>
      </c>
      <c r="G82" s="68">
        <v>0</v>
      </c>
      <c r="H82" s="228">
        <v>0</v>
      </c>
    </row>
    <row r="83" spans="2:8" s="69" customFormat="1" ht="16.2" outlineLevel="1">
      <c r="B83" s="78"/>
      <c r="C83" s="67" t="s">
        <v>216</v>
      </c>
      <c r="D83" s="66" t="s">
        <v>103</v>
      </c>
      <c r="E83" s="68">
        <v>36.078000000000003</v>
      </c>
      <c r="F83" s="68">
        <v>36.08</v>
      </c>
      <c r="G83" s="68">
        <v>1.9999999999953388E-3</v>
      </c>
      <c r="H83" s="228">
        <v>5.5435445423634988E-5</v>
      </c>
    </row>
    <row r="84" spans="2:8" s="69" customFormat="1" ht="16.2" outlineLevel="1">
      <c r="B84" s="78"/>
      <c r="C84" s="67" t="s">
        <v>217</v>
      </c>
      <c r="D84" s="66" t="s">
        <v>103</v>
      </c>
      <c r="E84" s="68">
        <v>36.078000000000003</v>
      </c>
      <c r="F84" s="68">
        <v>36.08</v>
      </c>
      <c r="G84" s="68">
        <v>1.9999999999953388E-3</v>
      </c>
      <c r="H84" s="228">
        <v>5.5435445423634988E-5</v>
      </c>
    </row>
    <row r="85" spans="2:8" s="69" customFormat="1" ht="15.6" outlineLevel="1">
      <c r="B85" s="61"/>
      <c r="C85" s="64" t="s">
        <v>218</v>
      </c>
      <c r="D85" s="59" t="s">
        <v>103</v>
      </c>
      <c r="E85" s="65">
        <v>49.05</v>
      </c>
      <c r="F85" s="65">
        <v>49.05</v>
      </c>
      <c r="G85" s="65">
        <v>0</v>
      </c>
      <c r="H85" s="227">
        <v>0</v>
      </c>
    </row>
    <row r="86" spans="2:8" s="69" customFormat="1" ht="16.2" outlineLevel="1">
      <c r="B86" s="78"/>
      <c r="C86" s="79"/>
      <c r="D86" s="78"/>
      <c r="E86" s="80"/>
      <c r="F86" s="80"/>
      <c r="G86" s="80"/>
      <c r="H86" s="229"/>
    </row>
    <row r="87" spans="2:8" s="69" customFormat="1" ht="15.6" outlineLevel="1">
      <c r="B87" s="81"/>
      <c r="C87" s="62" t="s">
        <v>47</v>
      </c>
      <c r="D87" s="82"/>
      <c r="E87" s="83"/>
      <c r="F87" s="83"/>
      <c r="G87" s="83"/>
      <c r="H87" s="230"/>
    </row>
    <row r="88" spans="2:8" s="69" customFormat="1" ht="15.6" outlineLevel="1">
      <c r="B88" s="81"/>
      <c r="C88" s="64" t="s">
        <v>50</v>
      </c>
      <c r="D88" s="82" t="s">
        <v>17</v>
      </c>
      <c r="E88" s="84">
        <v>25</v>
      </c>
      <c r="F88" s="84">
        <v>31</v>
      </c>
      <c r="G88" s="84">
        <v>6</v>
      </c>
      <c r="H88" s="231">
        <v>0.24</v>
      </c>
    </row>
    <row r="89" spans="2:8" s="69" customFormat="1" ht="15.6" outlineLevel="1">
      <c r="B89" s="81"/>
      <c r="C89" s="64" t="s">
        <v>52</v>
      </c>
      <c r="D89" s="82"/>
      <c r="E89" s="84"/>
      <c r="F89" s="84"/>
      <c r="G89" s="84"/>
      <c r="H89" s="231"/>
    </row>
    <row r="90" spans="2:8" ht="15.6" outlineLevel="1">
      <c r="B90" s="81"/>
      <c r="C90" s="85" t="s">
        <v>48</v>
      </c>
      <c r="D90" s="82" t="s">
        <v>17</v>
      </c>
      <c r="E90" s="84">
        <v>23</v>
      </c>
      <c r="F90" s="84">
        <v>28</v>
      </c>
      <c r="G90" s="84">
        <v>5</v>
      </c>
      <c r="H90" s="231">
        <v>0.21739130434782616</v>
      </c>
    </row>
    <row r="91" spans="2:8" s="63" customFormat="1" ht="15.6">
      <c r="B91" s="81"/>
      <c r="C91" s="85" t="s">
        <v>219</v>
      </c>
      <c r="D91" s="82" t="s">
        <v>17</v>
      </c>
      <c r="E91" s="84">
        <v>2</v>
      </c>
      <c r="F91" s="84">
        <v>3</v>
      </c>
      <c r="G91" s="84">
        <v>1</v>
      </c>
      <c r="H91" s="231">
        <v>0.5</v>
      </c>
    </row>
    <row r="92" spans="2:8" s="63" customFormat="1" ht="15.6">
      <c r="B92" s="81"/>
      <c r="C92" s="85"/>
      <c r="D92" s="82"/>
      <c r="E92" s="86"/>
      <c r="F92" s="86"/>
      <c r="G92" s="86"/>
      <c r="H92" s="231"/>
    </row>
    <row r="93" spans="2:8" s="63" customFormat="1" ht="15.6">
      <c r="B93" s="81"/>
      <c r="C93" s="64" t="s">
        <v>51</v>
      </c>
      <c r="D93" s="82" t="s">
        <v>49</v>
      </c>
      <c r="E93" s="86">
        <v>92297.4</v>
      </c>
      <c r="F93" s="86">
        <v>158003.68650537636</v>
      </c>
      <c r="G93" s="86">
        <v>65706.286505376367</v>
      </c>
      <c r="H93" s="231">
        <v>0.71189748037730616</v>
      </c>
    </row>
    <row r="94" spans="2:8" ht="15.6" outlineLevel="1">
      <c r="B94" s="81"/>
      <c r="C94" s="64" t="s">
        <v>52</v>
      </c>
      <c r="D94" s="82"/>
      <c r="E94" s="86"/>
      <c r="F94" s="86"/>
      <c r="G94" s="86"/>
      <c r="H94" s="231"/>
    </row>
    <row r="95" spans="2:8" ht="15.6" outlineLevel="1">
      <c r="B95" s="81"/>
      <c r="C95" s="85" t="s">
        <v>48</v>
      </c>
      <c r="D95" s="82" t="s">
        <v>49</v>
      </c>
      <c r="E95" s="86">
        <v>87819</v>
      </c>
      <c r="F95" s="86">
        <v>134535.28273809524</v>
      </c>
      <c r="G95" s="86">
        <v>46716.282738095237</v>
      </c>
      <c r="H95" s="231">
        <v>0.53196099634583893</v>
      </c>
    </row>
    <row r="96" spans="2:8" ht="15.6" outlineLevel="1">
      <c r="B96" s="81"/>
      <c r="C96" s="85" t="s">
        <v>219</v>
      </c>
      <c r="D96" s="82" t="s">
        <v>49</v>
      </c>
      <c r="E96" s="86">
        <v>143799</v>
      </c>
      <c r="F96" s="86">
        <v>377042.1216666667</v>
      </c>
      <c r="G96" s="86">
        <v>233243.1216666667</v>
      </c>
      <c r="H96" s="231">
        <v>1.622007953231015</v>
      </c>
    </row>
  </sheetData>
  <mergeCells count="8">
    <mergeCell ref="B76:B77"/>
    <mergeCell ref="C76:C77"/>
    <mergeCell ref="F2:H2"/>
    <mergeCell ref="B3:H3"/>
    <mergeCell ref="B4:H4"/>
    <mergeCell ref="B6:B7"/>
    <mergeCell ref="C6:C7"/>
    <mergeCell ref="D6:D7"/>
  </mergeCells>
  <printOptions horizontalCentered="1"/>
  <pageMargins left="0.39370078740157483" right="0" top="0.59055118110236227" bottom="0" header="0.31496062992125984" footer="0.31496062992125984"/>
  <pageSetup paperSize="9" scale="80" fitToHeight="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J88"/>
  <sheetViews>
    <sheetView zoomScale="80" zoomScaleNormal="80" zoomScaleSheetLayoutView="90" workbookViewId="0">
      <selection activeCell="K7" sqref="K7"/>
    </sheetView>
  </sheetViews>
  <sheetFormatPr defaultColWidth="8.88671875" defaultRowHeight="21.6" customHeight="1" outlineLevelRow="1"/>
  <cols>
    <col min="1" max="1" width="8.88671875" style="55"/>
    <col min="2" max="2" width="13.6640625" style="87" customWidth="1"/>
    <col min="3" max="3" width="54.5546875" style="88" customWidth="1"/>
    <col min="4" max="4" width="18.5546875" style="87" customWidth="1"/>
    <col min="5" max="5" width="20.44140625" style="52" customWidth="1"/>
    <col min="6" max="6" width="19.88671875" style="52" customWidth="1"/>
    <col min="7" max="7" width="14.109375" style="55" customWidth="1"/>
    <col min="8" max="8" width="13.109375" style="55" customWidth="1"/>
    <col min="9" max="9" width="12" style="55" bestFit="1" customWidth="1"/>
    <col min="10" max="16384" width="8.88671875" style="55"/>
  </cols>
  <sheetData>
    <row r="1" spans="2:10" s="1" customFormat="1" ht="14.4">
      <c r="B1" s="14"/>
      <c r="C1" s="22"/>
      <c r="D1" s="14"/>
      <c r="E1" s="52"/>
      <c r="F1" s="53" t="s">
        <v>220</v>
      </c>
      <c r="G1" s="55"/>
      <c r="H1" s="55"/>
      <c r="I1" s="55"/>
      <c r="J1" s="55"/>
    </row>
    <row r="2" spans="2:10" s="1" customFormat="1" ht="11.25" customHeight="1">
      <c r="B2" s="14"/>
      <c r="C2" s="22"/>
      <c r="D2" s="14"/>
      <c r="E2" s="52"/>
      <c r="F2" s="92" t="s">
        <v>78</v>
      </c>
      <c r="G2" s="55"/>
      <c r="H2" s="55"/>
      <c r="I2" s="55"/>
      <c r="J2" s="55"/>
    </row>
    <row r="3" spans="2:10" s="1" customFormat="1" ht="30.75" customHeight="1">
      <c r="B3" s="245"/>
      <c r="C3" s="245"/>
      <c r="D3" s="245"/>
      <c r="E3" s="245"/>
      <c r="F3" s="245"/>
      <c r="G3" s="55"/>
      <c r="H3" s="55"/>
      <c r="I3" s="55"/>
      <c r="J3" s="55"/>
    </row>
    <row r="4" spans="2:10" s="1" customFormat="1" ht="49.5" customHeight="1">
      <c r="B4" s="247" t="s">
        <v>221</v>
      </c>
      <c r="C4" s="247"/>
      <c r="D4" s="247"/>
      <c r="E4" s="247"/>
      <c r="F4" s="247"/>
      <c r="G4" s="55"/>
      <c r="H4" s="55"/>
      <c r="I4" s="55"/>
      <c r="J4" s="55"/>
    </row>
    <row r="5" spans="2:10" s="1" customFormat="1" ht="14.4">
      <c r="B5" s="14"/>
      <c r="C5" s="22"/>
      <c r="D5" s="14"/>
      <c r="E5" s="52"/>
      <c r="F5" s="52"/>
      <c r="G5" s="55"/>
      <c r="H5" s="55"/>
      <c r="I5" s="55"/>
      <c r="J5" s="55"/>
    </row>
    <row r="6" spans="2:10" s="56" customFormat="1" ht="48" customHeight="1">
      <c r="B6" s="253" t="s">
        <v>44</v>
      </c>
      <c r="C6" s="253" t="s">
        <v>0</v>
      </c>
      <c r="D6" s="253" t="s">
        <v>43</v>
      </c>
      <c r="E6" s="89" t="s">
        <v>42</v>
      </c>
      <c r="F6" s="89"/>
      <c r="G6" s="89"/>
      <c r="H6" s="89"/>
    </row>
    <row r="7" spans="2:10" s="56" customFormat="1" ht="91.5" customHeight="1">
      <c r="B7" s="253"/>
      <c r="C7" s="253"/>
      <c r="D7" s="253"/>
      <c r="E7" s="42" t="s">
        <v>79</v>
      </c>
      <c r="F7" s="57" t="s">
        <v>228</v>
      </c>
      <c r="G7" s="57" t="s">
        <v>236</v>
      </c>
      <c r="H7" s="57" t="s">
        <v>237</v>
      </c>
    </row>
    <row r="8" spans="2:10" ht="15.6">
      <c r="B8" s="58">
        <v>1</v>
      </c>
      <c r="C8" s="58">
        <v>2</v>
      </c>
      <c r="D8" s="59" t="s">
        <v>1</v>
      </c>
      <c r="E8" s="60">
        <v>4</v>
      </c>
      <c r="F8" s="60">
        <v>5</v>
      </c>
      <c r="G8" s="60">
        <v>6</v>
      </c>
      <c r="H8" s="60">
        <v>7</v>
      </c>
    </row>
    <row r="9" spans="2:10" ht="31.2">
      <c r="B9" s="61" t="s">
        <v>4</v>
      </c>
      <c r="C9" s="62" t="s">
        <v>5</v>
      </c>
      <c r="D9" s="61" t="s">
        <v>6</v>
      </c>
      <c r="E9" s="57">
        <v>53736.474548506703</v>
      </c>
      <c r="F9" s="57">
        <v>28142.841270000001</v>
      </c>
      <c r="G9" s="57">
        <v>-25593.633278506702</v>
      </c>
      <c r="H9" s="226">
        <v>-0.47628046859315099</v>
      </c>
    </row>
    <row r="10" spans="2:10" s="63" customFormat="1" ht="15.6">
      <c r="B10" s="61" t="s">
        <v>7</v>
      </c>
      <c r="C10" s="62" t="s">
        <v>8</v>
      </c>
      <c r="D10" s="61" t="s">
        <v>6</v>
      </c>
      <c r="E10" s="57">
        <v>12497.769367250001</v>
      </c>
      <c r="F10" s="57">
        <v>11076.13666</v>
      </c>
      <c r="G10" s="57">
        <v>-1421.6327072500007</v>
      </c>
      <c r="H10" s="226">
        <v>-0.11375091550139682</v>
      </c>
    </row>
    <row r="11" spans="2:10" ht="15.6" outlineLevel="1">
      <c r="B11" s="59" t="s">
        <v>9</v>
      </c>
      <c r="C11" s="64" t="s">
        <v>10</v>
      </c>
      <c r="D11" s="59" t="s">
        <v>6</v>
      </c>
      <c r="E11" s="65">
        <v>201.85565000000005</v>
      </c>
      <c r="F11" s="65">
        <v>2620.4551200000001</v>
      </c>
      <c r="G11" s="65">
        <v>2418.5994700000001</v>
      </c>
      <c r="H11" s="227">
        <v>11.981826963971528</v>
      </c>
    </row>
    <row r="12" spans="2:10" ht="15.6" outlineLevel="1">
      <c r="B12" s="59" t="s">
        <v>80</v>
      </c>
      <c r="C12" s="64" t="s">
        <v>81</v>
      </c>
      <c r="D12" s="59" t="s">
        <v>6</v>
      </c>
      <c r="E12" s="65">
        <v>1262.6342099999995</v>
      </c>
      <c r="F12" s="65">
        <v>368.59205000000003</v>
      </c>
      <c r="G12" s="65">
        <v>-894.04215999999951</v>
      </c>
      <c r="H12" s="227">
        <v>-0.7080769338571935</v>
      </c>
    </row>
    <row r="13" spans="2:10" ht="15.6" outlineLevel="1">
      <c r="B13" s="59" t="s">
        <v>11</v>
      </c>
      <c r="C13" s="64" t="s">
        <v>58</v>
      </c>
      <c r="D13" s="59" t="s">
        <v>6</v>
      </c>
      <c r="E13" s="65">
        <v>11033.279507250001</v>
      </c>
      <c r="F13" s="65">
        <v>8087.0894900000003</v>
      </c>
      <c r="G13" s="65">
        <v>-2946.1900172500009</v>
      </c>
      <c r="H13" s="227">
        <v>-0.26702758824464212</v>
      </c>
    </row>
    <row r="14" spans="2:10" s="69" customFormat="1" ht="15.6" outlineLevel="1">
      <c r="B14" s="66" t="s">
        <v>62</v>
      </c>
      <c r="C14" s="67" t="s">
        <v>88</v>
      </c>
      <c r="D14" s="66" t="s">
        <v>94</v>
      </c>
      <c r="E14" s="68">
        <v>0.72225000000000006</v>
      </c>
      <c r="F14" s="68">
        <v>0.8</v>
      </c>
      <c r="G14" s="68">
        <v>7.7749999999999986E-2</v>
      </c>
      <c r="H14" s="228">
        <v>0.10764970578054678</v>
      </c>
    </row>
    <row r="15" spans="2:10" s="69" customFormat="1" ht="15.6" outlineLevel="1">
      <c r="B15" s="66" t="s">
        <v>63</v>
      </c>
      <c r="C15" s="67" t="s">
        <v>89</v>
      </c>
      <c r="D15" s="66" t="s">
        <v>57</v>
      </c>
      <c r="E15" s="68">
        <v>771.55800750000003</v>
      </c>
      <c r="F15" s="68">
        <v>501.38</v>
      </c>
      <c r="G15" s="68">
        <v>-270.17800750000004</v>
      </c>
      <c r="H15" s="228">
        <v>-0.35017199597918769</v>
      </c>
    </row>
    <row r="16" spans="2:10" s="69" customFormat="1" ht="15.6" outlineLevel="1">
      <c r="B16" s="66" t="s">
        <v>87</v>
      </c>
      <c r="C16" s="67" t="s">
        <v>90</v>
      </c>
      <c r="D16" s="66" t="s">
        <v>59</v>
      </c>
      <c r="E16" s="68">
        <v>14.3</v>
      </c>
      <c r="F16" s="68">
        <v>17.37</v>
      </c>
      <c r="G16" s="68">
        <v>3.0700000000000003</v>
      </c>
      <c r="H16" s="228">
        <v>0.21468531468531471</v>
      </c>
    </row>
    <row r="17" spans="2:8" s="63" customFormat="1" ht="15.6">
      <c r="B17" s="61" t="s">
        <v>14</v>
      </c>
      <c r="C17" s="62" t="s">
        <v>15</v>
      </c>
      <c r="D17" s="61" t="s">
        <v>6</v>
      </c>
      <c r="E17" s="57">
        <v>15354.800873999999</v>
      </c>
      <c r="F17" s="57">
        <v>13797.57152</v>
      </c>
      <c r="G17" s="57">
        <v>-1557.2293539999991</v>
      </c>
      <c r="H17" s="226">
        <v>-0.10141644732344446</v>
      </c>
    </row>
    <row r="18" spans="2:8" ht="15.6" outlineLevel="1">
      <c r="B18" s="59" t="s">
        <v>104</v>
      </c>
      <c r="C18" s="64" t="s">
        <v>16</v>
      </c>
      <c r="D18" s="59" t="s">
        <v>6</v>
      </c>
      <c r="E18" s="65">
        <v>13699.763999999999</v>
      </c>
      <c r="F18" s="65">
        <v>12473.408539999999</v>
      </c>
      <c r="G18" s="65">
        <v>-1226.3554600000007</v>
      </c>
      <c r="H18" s="227">
        <v>-8.9516539117024285E-2</v>
      </c>
    </row>
    <row r="19" spans="2:8" ht="15.6" outlineLevel="1">
      <c r="B19" s="59" t="s">
        <v>105</v>
      </c>
      <c r="C19" s="64" t="s">
        <v>55</v>
      </c>
      <c r="D19" s="59" t="s">
        <v>53</v>
      </c>
      <c r="E19" s="65">
        <v>1171.3298219999999</v>
      </c>
      <c r="F19" s="65">
        <v>1065.3469700000001</v>
      </c>
      <c r="G19" s="65">
        <v>-105.98285199999987</v>
      </c>
      <c r="H19" s="227">
        <v>-9.0480793717894303E-2</v>
      </c>
    </row>
    <row r="20" spans="2:8" ht="15.6" outlineLevel="1">
      <c r="B20" s="59" t="s">
        <v>106</v>
      </c>
      <c r="C20" s="64" t="s">
        <v>56</v>
      </c>
      <c r="D20" s="59" t="s">
        <v>53</v>
      </c>
      <c r="E20" s="65">
        <v>237.11130000000003</v>
      </c>
      <c r="F20" s="65">
        <v>30.695550000000001</v>
      </c>
      <c r="G20" s="65">
        <v>-206.41575000000003</v>
      </c>
      <c r="H20" s="227">
        <v>-0.8705437066896432</v>
      </c>
    </row>
    <row r="21" spans="2:8" ht="15.6" outlineLevel="1">
      <c r="B21" s="59" t="s">
        <v>107</v>
      </c>
      <c r="C21" s="64" t="s">
        <v>18</v>
      </c>
      <c r="D21" s="59" t="s">
        <v>53</v>
      </c>
      <c r="E21" s="65">
        <v>246.595752</v>
      </c>
      <c r="F21" s="65">
        <v>228.12046000000001</v>
      </c>
      <c r="G21" s="65">
        <v>-18.475291999999996</v>
      </c>
      <c r="H21" s="227">
        <v>-7.4921371719331109E-2</v>
      </c>
    </row>
    <row r="22" spans="2:8" s="63" customFormat="1" ht="15.6" outlineLevel="1">
      <c r="B22" s="61" t="s">
        <v>1</v>
      </c>
      <c r="C22" s="62" t="s">
        <v>19</v>
      </c>
      <c r="D22" s="61" t="s">
        <v>53</v>
      </c>
      <c r="E22" s="57">
        <v>2298.0785420340576</v>
      </c>
      <c r="F22" s="57">
        <v>1241.3766699999999</v>
      </c>
      <c r="G22" s="57">
        <v>-1056.7018720340577</v>
      </c>
      <c r="H22" s="226">
        <v>-0.45981973753549688</v>
      </c>
    </row>
    <row r="23" spans="2:8" ht="15.6" outlineLevel="1">
      <c r="B23" s="59" t="s">
        <v>65</v>
      </c>
      <c r="C23" s="64" t="s">
        <v>108</v>
      </c>
      <c r="D23" s="59" t="s">
        <v>53</v>
      </c>
      <c r="E23" s="65">
        <v>2298.0785420340576</v>
      </c>
      <c r="F23" s="65">
        <v>0</v>
      </c>
      <c r="G23" s="65">
        <v>-2298.0785420340576</v>
      </c>
      <c r="H23" s="227">
        <v>-1</v>
      </c>
    </row>
    <row r="24" spans="2:8" s="63" customFormat="1" ht="15.6" outlineLevel="1">
      <c r="B24" s="61">
        <v>4</v>
      </c>
      <c r="C24" s="62" t="s">
        <v>20</v>
      </c>
      <c r="D24" s="61" t="s">
        <v>6</v>
      </c>
      <c r="E24" s="57">
        <v>8858.2995560659201</v>
      </c>
      <c r="F24" s="57">
        <v>291.52136999999999</v>
      </c>
      <c r="G24" s="57">
        <v>-8566.7781860659197</v>
      </c>
      <c r="H24" s="226">
        <v>-0.96709059474057024</v>
      </c>
    </row>
    <row r="25" spans="2:8" ht="15.6" outlineLevel="1">
      <c r="B25" s="59" t="s">
        <v>109</v>
      </c>
      <c r="C25" s="64" t="s">
        <v>111</v>
      </c>
      <c r="D25" s="59" t="s">
        <v>6</v>
      </c>
      <c r="E25" s="65">
        <v>24.095874376000001</v>
      </c>
      <c r="F25" s="65">
        <v>0</v>
      </c>
      <c r="G25" s="65">
        <v>-24.095874376000001</v>
      </c>
      <c r="H25" s="227">
        <v>-1</v>
      </c>
    </row>
    <row r="26" spans="2:8" ht="15.6" outlineLevel="1">
      <c r="B26" s="59" t="s">
        <v>110</v>
      </c>
      <c r="C26" s="64" t="s">
        <v>112</v>
      </c>
      <c r="D26" s="59" t="s">
        <v>6</v>
      </c>
      <c r="E26" s="65">
        <v>8834.2036816899199</v>
      </c>
      <c r="F26" s="65">
        <v>291.52136999999999</v>
      </c>
      <c r="G26" s="65">
        <v>-8542.6823116899195</v>
      </c>
      <c r="H26" s="227">
        <v>-0.96700083216281085</v>
      </c>
    </row>
    <row r="27" spans="2:8" s="63" customFormat="1" ht="31.2" outlineLevel="1">
      <c r="B27" s="61" t="s">
        <v>2</v>
      </c>
      <c r="C27" s="62" t="s">
        <v>179</v>
      </c>
      <c r="D27" s="61" t="s">
        <v>6</v>
      </c>
      <c r="E27" s="57">
        <v>12700.836233656733</v>
      </c>
      <c r="F27" s="57">
        <v>628.68405000000007</v>
      </c>
      <c r="G27" s="57">
        <v>-12072.152183656734</v>
      </c>
      <c r="H27" s="226">
        <v>-0.95050057819547262</v>
      </c>
    </row>
    <row r="28" spans="2:8" ht="15.6" outlineLevel="1">
      <c r="B28" s="59" t="s">
        <v>21</v>
      </c>
      <c r="C28" s="64" t="s">
        <v>180</v>
      </c>
      <c r="D28" s="59" t="s">
        <v>6</v>
      </c>
      <c r="E28" s="65">
        <v>755.69519554999988</v>
      </c>
      <c r="F28" s="65">
        <v>579.49993000000006</v>
      </c>
      <c r="G28" s="65">
        <v>-176.19526554999982</v>
      </c>
      <c r="H28" s="227">
        <v>-0.23315652473053472</v>
      </c>
    </row>
    <row r="29" spans="2:8" ht="15.6" outlineLevel="1">
      <c r="B29" s="59" t="s">
        <v>115</v>
      </c>
      <c r="C29" s="64" t="s">
        <v>119</v>
      </c>
      <c r="D29" s="59" t="s">
        <v>6</v>
      </c>
      <c r="E29" s="65">
        <v>317.64150000000001</v>
      </c>
      <c r="F29" s="65">
        <v>0</v>
      </c>
      <c r="G29" s="65">
        <v>-317.64150000000001</v>
      </c>
      <c r="H29" s="227">
        <v>-1</v>
      </c>
    </row>
    <row r="30" spans="2:8" ht="15.6" outlineLevel="1">
      <c r="B30" s="59" t="s">
        <v>117</v>
      </c>
      <c r="C30" s="64" t="s">
        <v>144</v>
      </c>
      <c r="D30" s="59" t="s">
        <v>6</v>
      </c>
      <c r="E30" s="65">
        <v>156.02285980000005</v>
      </c>
      <c r="F30" s="65">
        <v>49.184119999999993</v>
      </c>
      <c r="G30" s="65">
        <v>-106.83873980000006</v>
      </c>
      <c r="H30" s="227">
        <v>-0.6847633733733165</v>
      </c>
    </row>
    <row r="31" spans="2:8" ht="15.6" outlineLevel="1">
      <c r="B31" s="59" t="s">
        <v>222</v>
      </c>
      <c r="C31" s="64" t="s">
        <v>223</v>
      </c>
      <c r="D31" s="59" t="s">
        <v>6</v>
      </c>
      <c r="E31" s="65">
        <v>11471.476678306733</v>
      </c>
      <c r="F31" s="65">
        <v>0</v>
      </c>
      <c r="G31" s="65">
        <v>-11471.476678306733</v>
      </c>
      <c r="H31" s="227">
        <v>-1</v>
      </c>
    </row>
    <row r="32" spans="2:8" s="63" customFormat="1" ht="15.6" outlineLevel="1">
      <c r="B32" s="61" t="s">
        <v>22</v>
      </c>
      <c r="C32" s="72" t="s">
        <v>127</v>
      </c>
      <c r="D32" s="61" t="s">
        <v>6</v>
      </c>
      <c r="E32" s="57">
        <v>2026.6899754999999</v>
      </c>
      <c r="F32" s="57">
        <v>1107.5509999999999</v>
      </c>
      <c r="G32" s="57">
        <v>-919.13897550000002</v>
      </c>
      <c r="H32" s="226">
        <v>-0.4535173048720692</v>
      </c>
    </row>
    <row r="33" spans="2:8" ht="15.6" outlineLevel="1">
      <c r="B33" s="59" t="s">
        <v>23</v>
      </c>
      <c r="C33" s="73" t="s">
        <v>129</v>
      </c>
      <c r="D33" s="59" t="s">
        <v>6</v>
      </c>
      <c r="E33" s="65">
        <v>0</v>
      </c>
      <c r="F33" s="65">
        <v>0</v>
      </c>
      <c r="G33" s="65"/>
      <c r="H33" s="227"/>
    </row>
    <row r="34" spans="2:8" ht="15.6" outlineLevel="1">
      <c r="B34" s="59" t="s">
        <v>24</v>
      </c>
      <c r="C34" s="64" t="s">
        <v>224</v>
      </c>
      <c r="D34" s="59" t="s">
        <v>6</v>
      </c>
      <c r="E34" s="65">
        <v>33.450000000000003</v>
      </c>
      <c r="F34" s="65">
        <v>50.631569999999996</v>
      </c>
      <c r="G34" s="65">
        <v>17.181569999999994</v>
      </c>
      <c r="H34" s="227">
        <v>0.51364932735425994</v>
      </c>
    </row>
    <row r="35" spans="2:8" ht="15.6" outlineLevel="1">
      <c r="B35" s="59" t="s">
        <v>25</v>
      </c>
      <c r="C35" s="64" t="s">
        <v>174</v>
      </c>
      <c r="D35" s="59" t="s">
        <v>6</v>
      </c>
      <c r="E35" s="65">
        <v>399.03495110000006</v>
      </c>
      <c r="F35" s="65">
        <v>195.61500000000001</v>
      </c>
      <c r="G35" s="65">
        <v>-203.41995110000005</v>
      </c>
      <c r="H35" s="227">
        <v>-0.50977978379899369</v>
      </c>
    </row>
    <row r="36" spans="2:8" ht="15.6" outlineLevel="1">
      <c r="B36" s="59" t="s">
        <v>26</v>
      </c>
      <c r="C36" s="64" t="s">
        <v>131</v>
      </c>
      <c r="D36" s="59" t="s">
        <v>6</v>
      </c>
      <c r="E36" s="65">
        <v>1050.9096607999998</v>
      </c>
      <c r="F36" s="65">
        <v>676.30303000000004</v>
      </c>
      <c r="G36" s="65">
        <v>-374.60663079999972</v>
      </c>
      <c r="H36" s="227">
        <v>-0.35645940347986937</v>
      </c>
    </row>
    <row r="37" spans="2:8" s="69" customFormat="1" ht="15.6" outlineLevel="1">
      <c r="B37" s="66" t="s">
        <v>186</v>
      </c>
      <c r="C37" s="74" t="s">
        <v>132</v>
      </c>
      <c r="D37" s="66" t="s">
        <v>6</v>
      </c>
      <c r="E37" s="68">
        <v>196.6397</v>
      </c>
      <c r="F37" s="65">
        <v>139.84687</v>
      </c>
      <c r="G37" s="68">
        <v>-56.792830000000009</v>
      </c>
      <c r="H37" s="227">
        <v>-0.28881670384973135</v>
      </c>
    </row>
    <row r="38" spans="2:8" s="69" customFormat="1" ht="15.6" outlineLevel="1">
      <c r="B38" s="66" t="s">
        <v>187</v>
      </c>
      <c r="C38" s="74" t="s">
        <v>133</v>
      </c>
      <c r="D38" s="66" t="s">
        <v>6</v>
      </c>
      <c r="E38" s="68">
        <v>590.46637999999984</v>
      </c>
      <c r="F38" s="65">
        <v>316.06213000000002</v>
      </c>
      <c r="G38" s="68">
        <v>-274.40424999999982</v>
      </c>
      <c r="H38" s="227">
        <v>-0.46472459617429851</v>
      </c>
    </row>
    <row r="39" spans="2:8" s="75" customFormat="1" ht="15.6" outlineLevel="1">
      <c r="B39" s="66" t="s">
        <v>188</v>
      </c>
      <c r="C39" s="74" t="s">
        <v>134</v>
      </c>
      <c r="D39" s="66" t="s">
        <v>6</v>
      </c>
      <c r="E39" s="68">
        <v>198.98704079999999</v>
      </c>
      <c r="F39" s="65">
        <v>133.91636</v>
      </c>
      <c r="G39" s="68">
        <v>-65.070680799999991</v>
      </c>
      <c r="H39" s="227">
        <v>-0.32700964112231767</v>
      </c>
    </row>
    <row r="40" spans="2:8" s="69" customFormat="1" ht="15.6" outlineLevel="1">
      <c r="B40" s="66" t="s">
        <v>189</v>
      </c>
      <c r="C40" s="74" t="s">
        <v>135</v>
      </c>
      <c r="D40" s="66" t="s">
        <v>6</v>
      </c>
      <c r="E40" s="68">
        <v>64.816539999999989</v>
      </c>
      <c r="F40" s="65">
        <v>86.477670000000003</v>
      </c>
      <c r="G40" s="68">
        <v>21.661130000000014</v>
      </c>
      <c r="H40" s="227">
        <v>0.3341913962084373</v>
      </c>
    </row>
    <row r="41" spans="2:8" ht="15.6" outlineLevel="1">
      <c r="B41" s="59" t="s">
        <v>147</v>
      </c>
      <c r="C41" s="64" t="s">
        <v>141</v>
      </c>
      <c r="D41" s="59" t="s">
        <v>6</v>
      </c>
      <c r="E41" s="65">
        <v>191.34623000000002</v>
      </c>
      <c r="F41" s="65">
        <v>33.629739999999998</v>
      </c>
      <c r="G41" s="65">
        <v>-157.71649000000002</v>
      </c>
      <c r="H41" s="227">
        <v>-0.82424665487268811</v>
      </c>
    </row>
    <row r="42" spans="2:8" ht="15.6" outlineLevel="1">
      <c r="B42" s="59" t="s">
        <v>148</v>
      </c>
      <c r="C42" s="64" t="s">
        <v>142</v>
      </c>
      <c r="D42" s="59" t="s">
        <v>6</v>
      </c>
      <c r="E42" s="65">
        <v>40.25</v>
      </c>
      <c r="F42" s="65">
        <v>28.52</v>
      </c>
      <c r="G42" s="65">
        <v>-11.73</v>
      </c>
      <c r="H42" s="227">
        <v>-0.29142857142857148</v>
      </c>
    </row>
    <row r="43" spans="2:8" ht="15.6" outlineLevel="1">
      <c r="B43" s="59" t="s">
        <v>149</v>
      </c>
      <c r="C43" s="73" t="s">
        <v>146</v>
      </c>
      <c r="D43" s="59" t="s">
        <v>6</v>
      </c>
      <c r="E43" s="65">
        <v>311.69913359999998</v>
      </c>
      <c r="F43" s="65">
        <v>122.85166000000001</v>
      </c>
      <c r="G43" s="65">
        <v>-188.84747359999997</v>
      </c>
      <c r="H43" s="227">
        <v>-0.60586460866569436</v>
      </c>
    </row>
    <row r="44" spans="2:8" ht="15.6" outlineLevel="1">
      <c r="B44" s="61" t="s">
        <v>27</v>
      </c>
      <c r="C44" s="62" t="s">
        <v>28</v>
      </c>
      <c r="D44" s="61" t="s">
        <v>6</v>
      </c>
      <c r="E44" s="57">
        <v>2583.64369599983</v>
      </c>
      <c r="F44" s="57">
        <v>4078.0693437000009</v>
      </c>
      <c r="G44" s="57">
        <v>1494.4256477001709</v>
      </c>
      <c r="H44" s="226">
        <v>0.57841785615173658</v>
      </c>
    </row>
    <row r="45" spans="2:8" ht="31.2" outlineLevel="1">
      <c r="B45" s="61" t="s">
        <v>3</v>
      </c>
      <c r="C45" s="62" t="s">
        <v>29</v>
      </c>
      <c r="D45" s="61" t="s">
        <v>6</v>
      </c>
      <c r="E45" s="57">
        <v>2583.64369599983</v>
      </c>
      <c r="F45" s="57">
        <v>4078.0693437000009</v>
      </c>
      <c r="G45" s="57">
        <v>1494.4256477001709</v>
      </c>
      <c r="H45" s="226">
        <v>0.57841785615173658</v>
      </c>
    </row>
    <row r="46" spans="2:8" ht="15.6" outlineLevel="1">
      <c r="B46" s="59" t="s">
        <v>67</v>
      </c>
      <c r="C46" s="64" t="s">
        <v>190</v>
      </c>
      <c r="D46" s="59" t="s">
        <v>6</v>
      </c>
      <c r="E46" s="65">
        <v>1725.588</v>
      </c>
      <c r="F46" s="65">
        <v>2923.1355500000004</v>
      </c>
      <c r="G46" s="65">
        <v>1197.5475500000005</v>
      </c>
      <c r="H46" s="227">
        <v>0.69399390236835234</v>
      </c>
    </row>
    <row r="47" spans="2:8" ht="15.6" outlineLevel="1">
      <c r="B47" s="59" t="s">
        <v>70</v>
      </c>
      <c r="C47" s="64" t="s">
        <v>55</v>
      </c>
      <c r="D47" s="59" t="s">
        <v>6</v>
      </c>
      <c r="E47" s="65">
        <v>147.53777399999998</v>
      </c>
      <c r="F47" s="65">
        <v>241.00593355000001</v>
      </c>
      <c r="G47" s="65">
        <v>93.468159550000024</v>
      </c>
      <c r="H47" s="227">
        <v>0.63352019632612899</v>
      </c>
    </row>
    <row r="48" spans="2:8" ht="15.6" outlineLevel="1">
      <c r="B48" s="59" t="s">
        <v>71</v>
      </c>
      <c r="C48" s="64" t="s">
        <v>18</v>
      </c>
      <c r="D48" s="59" t="s">
        <v>6</v>
      </c>
      <c r="E48" s="65">
        <v>31.060583999999999</v>
      </c>
      <c r="F48" s="65">
        <v>49.023818050000003</v>
      </c>
      <c r="G48" s="65">
        <v>17.963234050000004</v>
      </c>
      <c r="H48" s="227">
        <v>0.57832892163263905</v>
      </c>
    </row>
    <row r="49" spans="2:8" ht="15.6" outlineLevel="1">
      <c r="B49" s="59" t="s">
        <v>191</v>
      </c>
      <c r="C49" s="64" t="s">
        <v>153</v>
      </c>
      <c r="D49" s="59" t="s">
        <v>6</v>
      </c>
      <c r="E49" s="65">
        <v>407.75588603664323</v>
      </c>
      <c r="F49" s="65">
        <v>762.69483500000013</v>
      </c>
      <c r="G49" s="65">
        <v>354.93894896335689</v>
      </c>
      <c r="H49" s="227">
        <v>0.87046922219403622</v>
      </c>
    </row>
    <row r="50" spans="2:8" s="69" customFormat="1" ht="15.6" outlineLevel="1">
      <c r="B50" s="66" t="s">
        <v>192</v>
      </c>
      <c r="C50" s="74" t="s">
        <v>154</v>
      </c>
      <c r="D50" s="66" t="s">
        <v>6</v>
      </c>
      <c r="E50" s="68">
        <v>30.723381</v>
      </c>
      <c r="F50" s="65">
        <v>6.0346250000000001</v>
      </c>
      <c r="G50" s="68">
        <v>-24.688755999999998</v>
      </c>
      <c r="H50" s="227">
        <v>-0.80358200160327409</v>
      </c>
    </row>
    <row r="51" spans="2:8" s="69" customFormat="1" ht="15.6" outlineLevel="1">
      <c r="B51" s="66" t="s">
        <v>193</v>
      </c>
      <c r="C51" s="74" t="s">
        <v>155</v>
      </c>
      <c r="D51" s="66" t="s">
        <v>6</v>
      </c>
      <c r="E51" s="68">
        <v>377.03250503664322</v>
      </c>
      <c r="F51" s="65">
        <v>756.66021000000012</v>
      </c>
      <c r="G51" s="68">
        <v>379.6277049633569</v>
      </c>
      <c r="H51" s="227">
        <v>1.0068832259607472</v>
      </c>
    </row>
    <row r="52" spans="2:8" ht="15.6" outlineLevel="1">
      <c r="B52" s="59" t="s">
        <v>196</v>
      </c>
      <c r="C52" s="73" t="s">
        <v>156</v>
      </c>
      <c r="D52" s="59" t="s">
        <v>6</v>
      </c>
      <c r="E52" s="65">
        <v>262.73626780582401</v>
      </c>
      <c r="F52" s="65">
        <v>62.188374500000002</v>
      </c>
      <c r="G52" s="65">
        <v>-200.547893305824</v>
      </c>
      <c r="H52" s="227">
        <v>-0.76330494826865514</v>
      </c>
    </row>
    <row r="53" spans="2:8" ht="15.6" outlineLevel="1">
      <c r="B53" s="59" t="s">
        <v>197</v>
      </c>
      <c r="C53" s="73" t="s">
        <v>30</v>
      </c>
      <c r="D53" s="59" t="s">
        <v>6</v>
      </c>
      <c r="E53" s="65">
        <v>23.134804150000008</v>
      </c>
      <c r="F53" s="65">
        <v>14.251767150000001</v>
      </c>
      <c r="G53" s="65">
        <v>-8.883037000000007</v>
      </c>
      <c r="H53" s="227">
        <v>-0.38396854118170709</v>
      </c>
    </row>
    <row r="54" spans="2:8" ht="31.2" outlineLevel="1">
      <c r="B54" s="59" t="s">
        <v>198</v>
      </c>
      <c r="C54" s="73" t="s">
        <v>157</v>
      </c>
      <c r="D54" s="59" t="s">
        <v>6</v>
      </c>
      <c r="E54" s="65">
        <v>145.61094715000002</v>
      </c>
      <c r="F54" s="65">
        <v>46.789840000000005</v>
      </c>
      <c r="G54" s="65">
        <v>-98.821107150000017</v>
      </c>
      <c r="H54" s="227">
        <v>-0.67866536880774619</v>
      </c>
    </row>
    <row r="55" spans="2:8" ht="15.6" outlineLevel="1">
      <c r="B55" s="59" t="s">
        <v>199</v>
      </c>
      <c r="C55" s="73" t="s">
        <v>200</v>
      </c>
      <c r="D55" s="59" t="s">
        <v>6</v>
      </c>
      <c r="E55" s="65">
        <v>65.007204505824006</v>
      </c>
      <c r="F55" s="65">
        <v>0</v>
      </c>
      <c r="G55" s="65">
        <v>-65.007204505824006</v>
      </c>
      <c r="H55" s="227">
        <v>-1</v>
      </c>
    </row>
    <row r="56" spans="2:8" ht="46.8" outlineLevel="1">
      <c r="B56" s="59" t="s">
        <v>201</v>
      </c>
      <c r="C56" s="73" t="s">
        <v>162</v>
      </c>
      <c r="D56" s="59" t="s">
        <v>6</v>
      </c>
      <c r="E56" s="65">
        <v>28.983312000000002</v>
      </c>
      <c r="F56" s="65">
        <v>1.1467673500000002</v>
      </c>
      <c r="G56" s="65">
        <v>-27.83654465</v>
      </c>
      <c r="H56" s="227">
        <v>-0.96043352981881436</v>
      </c>
    </row>
    <row r="57" spans="2:8" ht="15.6" outlineLevel="1">
      <c r="B57" s="59" t="s">
        <v>71</v>
      </c>
      <c r="C57" s="73" t="s">
        <v>165</v>
      </c>
      <c r="D57" s="59" t="s">
        <v>6</v>
      </c>
      <c r="E57" s="65">
        <v>8.9651841573628186</v>
      </c>
      <c r="F57" s="65">
        <v>40.020832599999999</v>
      </c>
      <c r="G57" s="65">
        <v>31.055648442637178</v>
      </c>
      <c r="H57" s="227">
        <v>3.4640279438244637</v>
      </c>
    </row>
    <row r="58" spans="2:8" ht="15.6" outlineLevel="1">
      <c r="B58" s="59" t="s">
        <v>164</v>
      </c>
      <c r="C58" s="73" t="s">
        <v>66</v>
      </c>
      <c r="D58" s="59" t="s">
        <v>6</v>
      </c>
      <c r="E58" s="65">
        <v>5.1622301637900012</v>
      </c>
      <c r="F58" s="65">
        <v>18.38115955</v>
      </c>
      <c r="G58" s="65">
        <v>13.218929386209998</v>
      </c>
      <c r="H58" s="227">
        <v>2.5607012796393676</v>
      </c>
    </row>
    <row r="59" spans="2:8" ht="15.6" outlineLevel="1">
      <c r="B59" s="59" t="s">
        <v>168</v>
      </c>
      <c r="C59" s="73" t="s">
        <v>54</v>
      </c>
      <c r="D59" s="59" t="s">
        <v>6</v>
      </c>
      <c r="E59" s="65">
        <v>3.0804964180560011</v>
      </c>
      <c r="F59" s="65">
        <v>14.539448850000001</v>
      </c>
      <c r="G59" s="65">
        <v>11.458952431944001</v>
      </c>
      <c r="H59" s="227">
        <v>3.7198395572799807</v>
      </c>
    </row>
    <row r="60" spans="2:8" ht="15.6" outlineLevel="1">
      <c r="B60" s="59" t="s">
        <v>167</v>
      </c>
      <c r="C60" s="73" t="s">
        <v>166</v>
      </c>
      <c r="D60" s="59" t="s">
        <v>6</v>
      </c>
      <c r="E60" s="65">
        <v>0.722457575516816</v>
      </c>
      <c r="F60" s="65">
        <v>7.1002242000000004</v>
      </c>
      <c r="G60" s="65">
        <v>6.3777666244831845</v>
      </c>
      <c r="H60" s="227">
        <v>8.8278770139835494</v>
      </c>
    </row>
    <row r="61" spans="2:8" ht="15.6" outlineLevel="1">
      <c r="B61" s="61" t="s">
        <v>31</v>
      </c>
      <c r="C61" s="62" t="s">
        <v>32</v>
      </c>
      <c r="D61" s="61" t="s">
        <v>6</v>
      </c>
      <c r="E61" s="57">
        <v>56320.118244506535</v>
      </c>
      <c r="F61" s="57">
        <v>32220.910613700002</v>
      </c>
      <c r="G61" s="57">
        <v>-24099.207630806533</v>
      </c>
      <c r="H61" s="226">
        <v>-0.42789696438815927</v>
      </c>
    </row>
    <row r="62" spans="2:8" ht="15.6" outlineLevel="1">
      <c r="B62" s="61" t="s">
        <v>33</v>
      </c>
      <c r="C62" s="62" t="s">
        <v>34</v>
      </c>
      <c r="D62" s="61" t="s">
        <v>6</v>
      </c>
      <c r="E62" s="77">
        <v>988.86588310879779</v>
      </c>
      <c r="F62" s="77"/>
      <c r="G62" s="93">
        <v>-988.86588310879779</v>
      </c>
      <c r="H62" s="226">
        <v>-1</v>
      </c>
    </row>
    <row r="63" spans="2:8" ht="15.6" outlineLevel="1">
      <c r="B63" s="61"/>
      <c r="C63" s="64" t="s">
        <v>171</v>
      </c>
      <c r="D63" s="59" t="s">
        <v>6</v>
      </c>
      <c r="E63" s="60">
        <v>988.86588310879779</v>
      </c>
      <c r="F63" s="60"/>
      <c r="G63" s="60">
        <v>-988.86588310879779</v>
      </c>
      <c r="H63" s="227">
        <v>-1</v>
      </c>
    </row>
    <row r="64" spans="2:8" ht="15.6" outlineLevel="1">
      <c r="B64" s="61" t="s">
        <v>35</v>
      </c>
      <c r="C64" s="62" t="s">
        <v>36</v>
      </c>
      <c r="D64" s="61" t="s">
        <v>6</v>
      </c>
      <c r="E64" s="57">
        <v>57308.984127615331</v>
      </c>
      <c r="F64" s="57">
        <v>30971.393900000003</v>
      </c>
      <c r="G64" s="57">
        <v>-26337.590227615328</v>
      </c>
      <c r="H64" s="226">
        <v>-0.4595717517687441</v>
      </c>
    </row>
    <row r="65" spans="2:8" ht="15.6" outlineLevel="1">
      <c r="B65" s="61" t="s">
        <v>39</v>
      </c>
      <c r="C65" s="62" t="s">
        <v>37</v>
      </c>
      <c r="D65" s="61" t="s">
        <v>38</v>
      </c>
      <c r="E65" s="57">
        <v>1068.27</v>
      </c>
      <c r="F65" s="57">
        <v>577.28600000000006</v>
      </c>
      <c r="G65" s="57">
        <v>-490.98399999999992</v>
      </c>
      <c r="H65" s="226">
        <v>-0.45960665374858412</v>
      </c>
    </row>
    <row r="66" spans="2:8" ht="15.6" outlineLevel="1">
      <c r="B66" s="59"/>
      <c r="C66" s="64" t="s">
        <v>175</v>
      </c>
      <c r="D66" s="59" t="s">
        <v>38</v>
      </c>
      <c r="E66" s="65">
        <v>590.16999999999996</v>
      </c>
      <c r="F66" s="65">
        <v>320.46499999999997</v>
      </c>
      <c r="G66" s="65">
        <v>-269.70499999999998</v>
      </c>
      <c r="H66" s="227">
        <v>-0.45699544199129061</v>
      </c>
    </row>
    <row r="67" spans="2:8" ht="31.2" outlineLevel="1">
      <c r="B67" s="59"/>
      <c r="C67" s="73" t="s">
        <v>172</v>
      </c>
      <c r="D67" s="59" t="s">
        <v>38</v>
      </c>
      <c r="E67" s="65">
        <v>478.1</v>
      </c>
      <c r="F67" s="65">
        <v>256.82100000000003</v>
      </c>
      <c r="G67" s="65">
        <v>-221.279</v>
      </c>
      <c r="H67" s="227">
        <v>-0.46282995189290943</v>
      </c>
    </row>
    <row r="68" spans="2:8" ht="15.6" outlineLevel="1">
      <c r="B68" s="59"/>
      <c r="C68" s="73" t="s">
        <v>72</v>
      </c>
      <c r="D68" s="59" t="s">
        <v>38</v>
      </c>
      <c r="E68" s="65">
        <v>430.29</v>
      </c>
      <c r="F68" s="65"/>
      <c r="G68" s="65">
        <v>-430.29</v>
      </c>
      <c r="H68" s="227">
        <v>-1</v>
      </c>
    </row>
    <row r="69" spans="2:8" ht="15.6" outlineLevel="1">
      <c r="B69" s="59"/>
      <c r="C69" s="64" t="s">
        <v>73</v>
      </c>
      <c r="D69" s="59" t="s">
        <v>38</v>
      </c>
      <c r="E69" s="65">
        <v>10.050000000000001</v>
      </c>
      <c r="F69" s="65"/>
      <c r="G69" s="65">
        <v>-10.050000000000001</v>
      </c>
      <c r="H69" s="227">
        <v>-1</v>
      </c>
    </row>
    <row r="70" spans="2:8" ht="15.6" outlineLevel="1">
      <c r="B70" s="61"/>
      <c r="C70" s="64" t="s">
        <v>74</v>
      </c>
      <c r="D70" s="59" t="s">
        <v>38</v>
      </c>
      <c r="E70" s="65">
        <v>37.76</v>
      </c>
      <c r="F70" s="65"/>
      <c r="G70" s="65">
        <v>-37.76</v>
      </c>
      <c r="H70" s="227">
        <v>-1</v>
      </c>
    </row>
    <row r="71" spans="2:8" ht="15.6" outlineLevel="1">
      <c r="B71" s="61" t="s">
        <v>40</v>
      </c>
      <c r="C71" s="62" t="s">
        <v>45</v>
      </c>
      <c r="D71" s="61" t="s">
        <v>103</v>
      </c>
      <c r="E71" s="57">
        <v>53.646535171459774</v>
      </c>
      <c r="F71" s="57">
        <v>53.65</v>
      </c>
      <c r="G71" s="57">
        <v>3.4648285402241186E-3</v>
      </c>
      <c r="H71" s="226">
        <v>6.4586250149156754E-5</v>
      </c>
    </row>
    <row r="72" spans="2:8" ht="15.6" outlineLevel="1">
      <c r="B72" s="61"/>
      <c r="C72" s="62" t="s">
        <v>46</v>
      </c>
      <c r="D72" s="59"/>
      <c r="E72" s="57"/>
      <c r="F72" s="57"/>
      <c r="G72" s="57"/>
      <c r="H72" s="226"/>
    </row>
    <row r="73" spans="2:8" ht="15.6" outlineLevel="1">
      <c r="B73" s="59"/>
      <c r="C73" s="64" t="s">
        <v>213</v>
      </c>
      <c r="D73" s="59" t="s">
        <v>103</v>
      </c>
      <c r="E73" s="65">
        <v>69.717680850628355</v>
      </c>
      <c r="F73" s="65">
        <v>69.72</v>
      </c>
      <c r="G73" s="65">
        <v>2.3191493716439027E-3</v>
      </c>
      <c r="H73" s="227">
        <v>3.326486686505703E-5</v>
      </c>
    </row>
    <row r="74" spans="2:8" s="69" customFormat="1" ht="31.2" outlineLevel="1">
      <c r="B74" s="59"/>
      <c r="C74" s="64" t="s">
        <v>214</v>
      </c>
      <c r="D74" s="59" t="s">
        <v>103</v>
      </c>
      <c r="E74" s="65">
        <v>33.808199999999999</v>
      </c>
      <c r="F74" s="65">
        <v>33.81</v>
      </c>
      <c r="G74" s="65">
        <v>1.8000000000029104E-3</v>
      </c>
      <c r="H74" s="227">
        <v>5.3241521287716864E-5</v>
      </c>
    </row>
    <row r="75" spans="2:8" s="69" customFormat="1" ht="15.6" outlineLevel="1">
      <c r="B75" s="66"/>
      <c r="C75" s="67" t="s">
        <v>215</v>
      </c>
      <c r="D75" s="66" t="s">
        <v>103</v>
      </c>
      <c r="E75" s="68">
        <v>33.64</v>
      </c>
      <c r="F75" s="68">
        <v>33.64</v>
      </c>
      <c r="G75" s="68">
        <v>0</v>
      </c>
      <c r="H75" s="228">
        <v>0</v>
      </c>
    </row>
    <row r="76" spans="2:8" s="69" customFormat="1" ht="15.6" outlineLevel="1">
      <c r="B76" s="66"/>
      <c r="C76" s="67" t="s">
        <v>216</v>
      </c>
      <c r="D76" s="66" t="s">
        <v>103</v>
      </c>
      <c r="E76" s="68">
        <v>35.322000000000003</v>
      </c>
      <c r="F76" s="68">
        <v>35.32</v>
      </c>
      <c r="G76" s="68">
        <v>-2.0000000000024443E-3</v>
      </c>
      <c r="H76" s="228">
        <v>-5.6621935337841656E-5</v>
      </c>
    </row>
    <row r="77" spans="2:8" s="69" customFormat="1" ht="15.6" outlineLevel="1">
      <c r="B77" s="66"/>
      <c r="C77" s="67" t="s">
        <v>217</v>
      </c>
      <c r="D77" s="66" t="s">
        <v>103</v>
      </c>
      <c r="E77" s="68">
        <v>35.322000000000003</v>
      </c>
      <c r="F77" s="68">
        <v>35.32</v>
      </c>
      <c r="G77" s="68">
        <v>-2.0000000000024443E-3</v>
      </c>
      <c r="H77" s="228">
        <v>-5.6621935337841656E-5</v>
      </c>
    </row>
    <row r="78" spans="2:8" s="69" customFormat="1" ht="16.2" outlineLevel="1">
      <c r="B78" s="78"/>
      <c r="C78" s="79"/>
      <c r="D78" s="78"/>
      <c r="E78" s="80"/>
      <c r="F78" s="80"/>
      <c r="G78" s="80"/>
      <c r="H78" s="229"/>
    </row>
    <row r="79" spans="2:8" s="69" customFormat="1" ht="15.6" outlineLevel="1">
      <c r="B79" s="81"/>
      <c r="C79" s="62" t="s">
        <v>47</v>
      </c>
      <c r="D79" s="82"/>
      <c r="E79" s="83"/>
      <c r="F79" s="83"/>
      <c r="G79" s="83"/>
      <c r="H79" s="230"/>
    </row>
    <row r="80" spans="2:8" s="69" customFormat="1" ht="15.6" outlineLevel="1">
      <c r="B80" s="81"/>
      <c r="C80" s="64" t="s">
        <v>50</v>
      </c>
      <c r="D80" s="82" t="s">
        <v>17</v>
      </c>
      <c r="E80" s="84">
        <v>14</v>
      </c>
      <c r="F80" s="84">
        <v>14</v>
      </c>
      <c r="G80" s="84">
        <v>0</v>
      </c>
      <c r="H80" s="231">
        <v>0</v>
      </c>
    </row>
    <row r="81" spans="2:8" s="69" customFormat="1" ht="15.6" outlineLevel="1">
      <c r="B81" s="81"/>
      <c r="C81" s="64" t="s">
        <v>52</v>
      </c>
      <c r="D81" s="82"/>
      <c r="E81" s="84"/>
      <c r="F81" s="84"/>
      <c r="G81" s="84"/>
      <c r="H81" s="231"/>
    </row>
    <row r="82" spans="2:8" ht="15.6" outlineLevel="1">
      <c r="B82" s="81"/>
      <c r="C82" s="85" t="s">
        <v>48</v>
      </c>
      <c r="D82" s="82" t="s">
        <v>17</v>
      </c>
      <c r="E82" s="84">
        <v>13</v>
      </c>
      <c r="F82" s="84">
        <v>13</v>
      </c>
      <c r="G82" s="84">
        <v>0</v>
      </c>
      <c r="H82" s="231">
        <v>0</v>
      </c>
    </row>
    <row r="83" spans="2:8" s="63" customFormat="1" ht="15.6">
      <c r="B83" s="81"/>
      <c r="C83" s="85" t="s">
        <v>219</v>
      </c>
      <c r="D83" s="82" t="s">
        <v>17</v>
      </c>
      <c r="E83" s="84">
        <v>1</v>
      </c>
      <c r="F83" s="84">
        <v>1</v>
      </c>
      <c r="G83" s="84">
        <v>0</v>
      </c>
      <c r="H83" s="231">
        <v>0</v>
      </c>
    </row>
    <row r="84" spans="2:8" s="63" customFormat="1" ht="15.6">
      <c r="B84" s="81"/>
      <c r="C84" s="85"/>
      <c r="D84" s="82"/>
      <c r="E84" s="86"/>
      <c r="F84" s="86"/>
      <c r="G84" s="86"/>
      <c r="H84" s="231"/>
    </row>
    <row r="85" spans="2:8" s="63" customFormat="1" ht="15.6">
      <c r="B85" s="81"/>
      <c r="C85" s="64" t="s">
        <v>51</v>
      </c>
      <c r="D85" s="82" t="s">
        <v>49</v>
      </c>
      <c r="E85" s="86">
        <v>91817.57142857142</v>
      </c>
      <c r="F85" s="86">
        <v>183292.19154761903</v>
      </c>
      <c r="G85" s="86">
        <v>91474.620119047613</v>
      </c>
      <c r="H85" s="231">
        <v>0.99626486189747898</v>
      </c>
    </row>
    <row r="86" spans="2:8" ht="15.6" outlineLevel="1">
      <c r="B86" s="81"/>
      <c r="C86" s="64" t="s">
        <v>52</v>
      </c>
      <c r="D86" s="82"/>
      <c r="E86" s="86"/>
      <c r="F86" s="86"/>
      <c r="G86" s="86"/>
      <c r="H86" s="231"/>
    </row>
    <row r="87" spans="2:8" ht="15.6" outlineLevel="1">
      <c r="B87" s="81"/>
      <c r="C87" s="85" t="s">
        <v>48</v>
      </c>
      <c r="D87" s="82" t="s">
        <v>49</v>
      </c>
      <c r="E87" s="86">
        <v>87819</v>
      </c>
      <c r="F87" s="86">
        <v>159915.49410256409</v>
      </c>
      <c r="G87" s="86">
        <v>72096.494102564087</v>
      </c>
      <c r="H87" s="231">
        <v>0.82096692176595143</v>
      </c>
    </row>
    <row r="88" spans="2:8" ht="15.6" outlineLevel="1">
      <c r="B88" s="81"/>
      <c r="C88" s="85" t="s">
        <v>219</v>
      </c>
      <c r="D88" s="82" t="s">
        <v>49</v>
      </c>
      <c r="E88" s="86">
        <v>143799</v>
      </c>
      <c r="F88" s="86">
        <v>487189.25833333336</v>
      </c>
      <c r="G88" s="86">
        <v>343390.25833333336</v>
      </c>
      <c r="H88" s="231">
        <v>2.3879878047367042</v>
      </c>
    </row>
  </sheetData>
  <mergeCells count="5">
    <mergeCell ref="B3:F3"/>
    <mergeCell ref="B4:F4"/>
    <mergeCell ref="B6:B7"/>
    <mergeCell ref="C6:C7"/>
    <mergeCell ref="D6:D7"/>
  </mergeCells>
  <printOptions horizontalCentered="1"/>
  <pageMargins left="0.39370078740157483" right="0" top="0.59055118110236227" bottom="0" header="0.31496062992125984" footer="0.31496062992125984"/>
  <pageSetup paperSize="9" scale="80" fitToHeight="4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I8"/>
  <sheetViews>
    <sheetView workbookViewId="0">
      <selection activeCell="F19" sqref="F19"/>
    </sheetView>
  </sheetViews>
  <sheetFormatPr defaultRowHeight="14.4"/>
  <cols>
    <col min="1" max="1" width="18.109375" customWidth="1"/>
    <col min="2" max="2" width="14.88671875" customWidth="1"/>
    <col min="3" max="3" width="12.6640625" customWidth="1"/>
    <col min="4" max="4" width="13.109375" customWidth="1"/>
    <col min="5" max="5" width="12.44140625" customWidth="1"/>
    <col min="6" max="6" width="14.109375" customWidth="1"/>
  </cols>
  <sheetData>
    <row r="1" spans="1:9">
      <c r="B1" t="s">
        <v>336</v>
      </c>
      <c r="C1" t="s">
        <v>337</v>
      </c>
      <c r="D1" t="s">
        <v>338</v>
      </c>
      <c r="E1" t="s">
        <v>339</v>
      </c>
      <c r="F1" t="s">
        <v>340</v>
      </c>
    </row>
    <row r="2" spans="1:9">
      <c r="B2" s="235">
        <v>0.621</v>
      </c>
      <c r="C2" s="235">
        <v>7.0999999999999994E-2</v>
      </c>
      <c r="D2" s="235">
        <v>0.14399999999999999</v>
      </c>
      <c r="E2" s="235">
        <v>4.2000000000000003E-2</v>
      </c>
      <c r="F2" s="235">
        <v>0.122</v>
      </c>
    </row>
    <row r="3" spans="1:9">
      <c r="A3" s="234">
        <v>2018</v>
      </c>
      <c r="B3" s="90">
        <v>17940.070863000001</v>
      </c>
      <c r="C3" s="90"/>
      <c r="D3" s="90"/>
      <c r="E3" s="90">
        <v>1213.3381260000001</v>
      </c>
      <c r="F3" s="90"/>
    </row>
    <row r="4" spans="1:9">
      <c r="A4">
        <v>61032551.649999999</v>
      </c>
      <c r="B4" s="90">
        <v>37901.214574649995</v>
      </c>
      <c r="C4" s="90">
        <v>4333.3111671499992</v>
      </c>
      <c r="D4" s="90">
        <v>8788.6874375999996</v>
      </c>
      <c r="E4" s="90">
        <v>2563.3671693000001</v>
      </c>
      <c r="F4" s="90">
        <v>7445.9713012999991</v>
      </c>
    </row>
    <row r="5" spans="1:9">
      <c r="A5" s="234">
        <v>2019</v>
      </c>
      <c r="B5" s="90">
        <v>18464.106488490001</v>
      </c>
      <c r="C5" s="90"/>
      <c r="D5" s="90"/>
      <c r="E5" s="90">
        <v>1248.7801489800001</v>
      </c>
      <c r="F5" s="90"/>
    </row>
    <row r="6" spans="1:9">
      <c r="A6">
        <v>78803759.099999994</v>
      </c>
      <c r="B6" s="90">
        <v>48937.134401099996</v>
      </c>
      <c r="C6" s="90">
        <v>5595.0668960999983</v>
      </c>
      <c r="D6" s="90">
        <v>11347.741310399999</v>
      </c>
      <c r="E6" s="90">
        <v>3309.7578822</v>
      </c>
      <c r="F6" s="90">
        <v>9614.0586101999997</v>
      </c>
      <c r="I6" s="90">
        <v>1000</v>
      </c>
    </row>
    <row r="7" spans="1:9">
      <c r="A7" s="234">
        <v>2020</v>
      </c>
      <c r="B7" s="90">
        <v>28393.162658999998</v>
      </c>
      <c r="C7" s="90"/>
      <c r="D7" s="90"/>
      <c r="E7" s="90">
        <v>1920.3105180000002</v>
      </c>
      <c r="F7" s="90"/>
    </row>
    <row r="8" spans="1:9">
      <c r="A8">
        <v>85641087.879999995</v>
      </c>
      <c r="B8" s="90">
        <v>53183.115573479998</v>
      </c>
      <c r="C8" s="90">
        <v>6080.5172394799993</v>
      </c>
      <c r="D8" s="90">
        <v>12332.31665472</v>
      </c>
      <c r="E8" s="90">
        <v>3596.9256909599999</v>
      </c>
      <c r="F8" s="90">
        <v>10448.212721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3</vt:i4>
      </vt:variant>
    </vt:vector>
  </HeadingPairs>
  <TitlesOfParts>
    <vt:vector size="9" baseType="lpstr">
      <vt:lpstr>распред сети</vt:lpstr>
      <vt:lpstr>передач тепла</vt:lpstr>
      <vt:lpstr>произв.тепла</vt:lpstr>
      <vt:lpstr>магистр.сети</vt:lpstr>
      <vt:lpstr>Водоотвед</vt:lpstr>
      <vt:lpstr>Лист1</vt:lpstr>
      <vt:lpstr>Водоотвед!Область_печати</vt:lpstr>
      <vt:lpstr>магистр.сети!Область_печати</vt:lpstr>
      <vt:lpstr>произв.тепла!Область_печати</vt:lpstr>
    </vt:vector>
  </TitlesOfParts>
  <Company>SPecialiST RePac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ользователь</dc:creator>
  <cp:lastModifiedBy>Валентина Лихушина</cp:lastModifiedBy>
  <cp:lastPrinted>2021-02-23T11:46:32Z</cp:lastPrinted>
  <dcterms:created xsi:type="dcterms:W3CDTF">2020-12-25T08:08:25Z</dcterms:created>
  <dcterms:modified xsi:type="dcterms:W3CDTF">2021-10-01T06:07:08Z</dcterms:modified>
</cp:coreProperties>
</file>